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AAAB6E2-DED2-4CC5-9C0D-3EFBF3D7AC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0907BC4-D8DB-452C-A174-2CE3275B515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91CD7E2-36DC-4B16-A33D-BDF194ACC9A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0D041E0-5B09-4D11-9DD4-24A6551266E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4682908-E081-4A8D-B1B7-1C2A34EA1C5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D5A493F-C958-4F77-9A08-96CC16C9EC7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33A0976-42D8-4244-9071-9E1D90957E1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8AE485C-A3F1-4236-A253-CFAF19407F5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4908763-39E1-40F7-9B0F-BBA8DC8F76B3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B18A0A44-CB68-42A4-90BF-36AF4009B3D4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F175D6B-2FAB-47EC-945D-7C2F304CDF6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6D7A23C-AD4A-47C9-8853-7339BD94731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ED5B3E10-08D2-44C8-9D05-8D721B585B6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8011390-92AA-42A8-BE6E-8156D69840C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1D4F73D-D2CA-468E-8A45-690279A179D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68B0409-ABF8-4376-B705-ABDC0D67CBA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06F18DB-1E4A-4E48-9F73-FA4984820B3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599AE81E-1A36-43CE-B53A-9D4E525413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065703B-E1FD-4926-A3C6-B05B762ADD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C413684-741E-4962-9C16-FFF906A5DA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5AE7E9D1-7914-41A2-8377-7918D0524AF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F0C885C-463E-47DF-85B0-7FAF28F1A4B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04E01E3-2AC1-4BCC-81F4-628E7284BD7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B59878C-8D64-4387-A8D5-F0D95C52494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04A0CA6-5995-4FB5-9933-BDBBC1F633E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DE099FA1-2584-4C95-ADC3-6ABEC9232B1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D742C6E-0FA3-4A23-8597-28078FCA5D4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6472BEC-CECD-4F9C-8152-9458773046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DFF485A-F351-47DD-B843-5DDC81D30B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798696C-036D-454A-A236-8364B9B55B6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2E32B22-A910-4637-B80F-BED86B014A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2E1560C4-83C9-45EB-8DDB-ACF9F7F119F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AF5A1DB-A176-4C42-9143-AAD4CDA53C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A53A18D-427B-4395-BFA3-5C008CBA7B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5F1480DA-D3B5-4638-9ED7-45D9083462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D453A14-2AEE-4516-917B-C5B3B6F326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B2C13F5-F387-4DD0-B88C-BEE3CA668B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5802AEF-7BF1-4D56-AFE3-3B3D4214CED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FC1599DD-F621-4F83-B16D-95D6C859FD3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005BD2D2-2653-4B33-A604-7F5368C9E7B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D8CA83A-CBDF-4FAC-8D13-5B612D80076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6EDFEF8-8907-4D53-9602-6DAC549BCEE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D3EB944-5609-466D-9CC3-C89BEA48F04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0F14AB7-11DF-4432-9125-DE07D7C9B50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AF68C57-9DB3-4883-92F1-3EDD68C1118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9E68C67-0215-488A-BAB5-414E6CE3D0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BBCC965-B677-47C1-95F6-77C84835F0F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0484262-B71E-42FC-AD13-E9155535486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8B13437-02B8-412C-95D9-785E62B49DB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1EF34C3-A706-4D81-A4FE-AF3BA264EE8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0575B8C-16C5-4477-BF6B-6728C232902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511AFB51-CC70-4EF6-BB59-2BC9AD0B0E7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EBFC033-FB88-4F4B-9C4D-AB051DA32B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A186F54-FD0A-4636-9D9D-14283752DA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9C9E4BC-F4D7-450A-803A-DD6915FDF3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FC75149C-5E70-48C6-BD5B-CE15F556DF8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1EA2CFE-61C5-45FD-B603-FFBACF7445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E88968D-654C-4169-8451-1F3E0AD9894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182BC45-5F4F-47D5-BD8F-3A04E1DDCCF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1142387-A37C-4329-BD42-9CC28D7D05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0742372-F41C-4CC8-A431-9A60FB7DE4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0740CBC-93A9-4AFB-B68C-DBE02D493D4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E8F07EA-E64C-4B0B-A5FA-20D7498ADAE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F4E7F43-D327-4270-9E1C-F5CDB76510B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8C60AEAF-BC06-4E8B-8F24-9D64D9CA676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D6DB054-84D9-42D5-A423-BD36410B86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02E0EA0-536A-4948-A538-9DDFED18A4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A9B4A64-A705-42B3-ABDC-341ACAA4F5D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976BACC-703A-40C7-AA2B-3345CED85E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7DC3143-8DD9-40FB-97B3-C03F5E20AB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6AC7C61-B9B0-47C5-9070-DB226154D3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DE579F4-26AC-4145-8D03-93F4822123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2789943-E19C-4D33-885B-50DF6052CE1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654ADA0E-BEF3-491B-97D4-A8B219E556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7E0C0BE7-AC36-43A0-8718-6E40AC0371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9A012BD-F491-4ACD-926B-4DB753FE95F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DC58871-6CE1-4AA2-BCF8-E079875F085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88597CB-BD3A-4E50-A62B-FAAFF70EA61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803B266-06DD-40F9-B99B-232CC8DE090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998EBD5-CCB6-432F-86FD-C5D6EFAF031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383BE3E-E705-4500-AB2E-0936302078BA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CB3B6EC-A46A-46A1-962C-2011EECA476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ACA6A8A-7114-429B-9EAF-7FA8E452102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FAC1BF8-BE6A-47D1-9C5A-C1FFD475591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101FCE1-743B-4267-9D5A-E88C4FB7C2B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0B22624-4EA0-4919-A35D-76F064A8A4F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7AAD7FB-BD90-4E13-8224-9F2F95F0742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FD8A1BB-68A9-4F05-A578-D6BF34059D4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29DEF8B-B2A7-4161-80DC-97E92C1889C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BBD433F-2BFE-4253-8948-603CE68DDF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ACECDD37-B490-46E0-84EA-12455C05BA7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3C1D974-BF20-4E58-8C96-601EB05E8D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4978EA81-3871-4DD8-883C-0068703A525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61F11D4-49D3-4F78-859E-0EFDFC087DA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22B7E54-9086-40BB-81B3-50AC33566F3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17F4160-7B5A-49D5-BE3D-C1DBB7EDF86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7B4D8F1-CC6C-4FB1-809C-BA01DCF8132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81CDD02-158F-42BD-883B-8F4426F2C12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4ED174C-2E14-42EB-942F-926ACD5E147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FFA709C-C43A-4250-8DDB-33632D89E12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5E4D87C-E0F7-4FDC-ABA5-40206D28FE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084F423-D19F-4ACF-A402-F690C3E6ED6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915E733-5846-45F7-8497-BCE675F1F45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B6A0661-836C-4BA0-83E7-9370A07F69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C8575C6-AABF-4155-A3F5-70C00DFA7B8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9670A1E-3B41-4B30-B62A-ADF75B9F78B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7ADFB9E-8CC6-4041-AF0E-CE06FED0937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154BDC5-CD1D-4A5D-8808-58B38255F07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38EAD12-F342-4C12-8182-87EAB066E1E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5BDE0A4-20C4-4BAA-A8E2-FEA422465C1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1BA03BB-4B4F-4551-8340-22FFF0CA74F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1B4CF160-64F7-45FD-927C-F270DE2455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3789EB0-3A8A-4EDE-BD83-D5CD1D8CA6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07596347-9EE2-42F9-A08B-74B9145150E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1F5AEA0-D3B5-473C-A8AB-B1CFBEDA2EA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DC38C85-1E77-4FD7-A47A-983F266945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E054314-FD33-44F4-9A71-E0F320D97DA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D67FC78-E023-4DC8-A897-06A66A17C2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CB84FDA-561F-48D4-B37D-12F3D73417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25F73CA-2E96-428E-9103-27C9D15E004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9AB4A42E-DFCD-44B1-B528-208FCCB1ED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8E29C3B-B8FA-44B3-9876-C0ADC645609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86FE7F6-1BA3-4774-B00A-FD9037D2FAD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BA6D915-E1F1-43B5-A792-01E8205210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5DA6AEC2-C46D-40FD-9295-65037F334B6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5386594-BBC6-49AB-8689-6D0333ECA5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42037B8-9B30-4511-825D-B0CF881AFB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EE609CA-3B43-4321-8E25-FFB241A42787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BC88149-864E-4F71-A031-82FF3EA690D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165ADAC5-FE88-4B72-A0BE-6130BFA8DC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EF09010-108B-44D8-8FE8-573F0502466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3037885-99B0-4450-B352-C2BB11B4436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61C1E76-07DE-4DF9-9D79-0EA2E89CD24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D43F314-2CD9-40EC-A1A8-6F47739A674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B71B266-7F41-46AF-9D74-7C8A62435AF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819F806-F335-42BE-89DC-2D386368C2D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19558A0-D899-4644-AED0-25EDD9F6AA3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07154B72-771A-412F-8671-961D23158AD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48E4B47-5743-4BDD-86A9-DD1D811BEA6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AD514ED-EB58-4111-BD0D-7818BE821D29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5B1EF00-14DC-4351-9D0E-71524929CBB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74886F2-01F0-4865-851A-FC4E9A1C133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E64ED51-D1DD-4542-A442-C31B2A00099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4FB0F5B-62E4-419A-A034-86D4B47213D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06E3EF7-6943-474A-9A5B-8CEF88213CB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B584AD6-3E03-4539-B26E-FA763D1FFB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84C97D0-86D7-4554-9416-EC2ED3EFB4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BB341CA-7BB3-48D9-B567-B5153049D12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A59BE82-8327-4371-9E52-BBC42CEF927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074A46E-7235-4160-80C6-3FB7D8482F0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55B56DC-3CEF-4277-B8F1-358C941379B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CAF3A03-A339-4257-9195-27F9E858F68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6E94AC6-976D-428E-8B5C-65064B95A47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78566F3-3744-4BF9-9EC9-F0449C36BFE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D92BEFA-1CAA-4A27-88DA-269B71C225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09D67B0E-EB37-4EAD-ACCD-55FF136AF9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4674FE8-E545-4258-B48B-D8DD879A9FF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13CB393-D3CF-486A-B318-81BAC3A393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E8BB7676-807A-45D1-914D-30D08B5723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E069A26-0858-43C7-B46C-9EE57951575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A473B52-ABCC-48A9-84D6-8091807B955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1A7BF42-B6E4-4439-9134-BDF512503D5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F025F55-3535-4EEB-9112-21119815F3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79D785A-3C63-43F0-A2D9-0A9AE732B8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DD8ACDC-068A-4E21-BF4A-548BAE85EC8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927A475-20BB-4F56-A9B3-4B406B275AB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A721157-3201-4FCF-81E6-039D3B3F0E2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93105EB-6D0A-45B7-8611-CDEA2793CBA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56896BE-5E8D-4A81-A99C-CD58B220AAA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E96AB52-1A54-4540-906D-36EBB1FAC3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B9764258-89D0-44FC-BA7D-64D8511DDAE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AF0F63F-503F-47CF-8989-3DBE4E7D358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BCBB919-0B07-4F04-8BAD-73CFC4F3D9D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38A0616-015A-4C03-BE05-2303E704D57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5088CB0-E659-40C3-AB8B-14158C5CE2E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E4A3BEF0-40B5-44EB-90FA-F92C6918BD3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8BF8644-FDCD-4335-8662-621EE984180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6183F33-F137-4F89-840F-6EC4899CCC0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D61276A-9953-474A-801D-55B1FE9E5A5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5ABDD3A5-06E5-44AA-9289-FD8B02F02D8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2F38A0B-406B-4B73-97EB-97E31CC0FE3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9750690-7243-4F2C-AFF4-3259A7E774B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CAEB42C-28D7-41D7-99B9-8E37D12EBEA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04514C4-BBEA-486E-9907-E55CC2A6C46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35C7F6E-646F-4D38-8BEB-C262FFFEA9A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48D13F5C-7356-4EC1-9B48-451088A9D4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A04DB03C-D356-48DD-8233-E0033A9E6E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817AB4D-35C3-4317-A0C8-49A10C220F5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790CEF15-D78F-437D-AE10-B101EE54222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0780DE6-DBCB-4805-A3BD-A37416839B8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3650BF4-FD35-472C-B26F-B10ACCB4220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13EA092C-B3B5-4258-BDAE-88B6FF08710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5848849-827D-48A0-925B-FF8BBBFE845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D9E4B6C-8E10-493E-B64D-89D35B8F69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6D63CDF-9BD4-4676-86FE-7BF96DFBA95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26D9D07-92A6-4719-86F1-52342EF7B60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0561269-AE75-45D7-ACB7-EB3E4D7F58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B5CFAC7-2EAB-439B-B722-11C2CC01C76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4EE9C67-37CC-49E9-B8AD-E55D38AF79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53271AE-E48C-43E8-AD69-4A9337C9968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B7C57FC-20C3-431E-8A3E-FC0F969642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1000A211-6975-415B-A300-7B228332CE8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3716BF36-42A6-4C92-9413-872A1D79BB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872EB5A-DC52-464B-9E9E-CCF4A51219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27DE093-AB90-4B11-AD23-F55438196F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C806841-BED2-4F75-9FDE-7935AD7112E2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99CEF1B-63FB-4484-A11A-1008B006206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7F033088-6340-4DD4-B9DF-6C55224884D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7D48B6F-8DE2-4B5E-A1B7-09B2A6EC8CC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065DA2D-52B7-4E1D-9092-9C6B07CA1E0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3454AA4-7569-48F7-8961-7539D3E4A8A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909F400-D211-49A6-8564-88FE059F047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39A025B-88DA-4244-89B2-7DF499F8A5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12CF443-0CAF-4CB0-9186-3F0E1863DB2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986359A-810C-4A97-A768-5F746603F4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F2CB9BB-8BDB-40F0-8A91-CA0D6DAB2A0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4FC0C88-82C6-4482-B709-A875A1D0641E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39521FC4-9E6B-4919-97A6-4FB1588EE79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5B4C34C-31BF-481D-8860-0B42B4B4F08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2EF3512-DD79-44C4-AD4B-DF52DC84623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BF15D02-CC54-46F3-91F7-B4423589AF0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E220FEC-25C2-4475-8D7C-9FF9911D29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5B35F1B-E0E9-41D9-BA35-CA7A2A41143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BF86919-2560-4C99-B433-01DE2C8D0D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A977853-6A79-41EC-B7AC-CB45B7358D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FB98536A-2D24-41FE-B5EC-4642294A5CF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B52B9CA-0DA2-47D1-B529-FFAF14438BD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DE0876EB-3F7D-4663-B046-F9875410839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804D5E5-863A-45C2-B15B-D57158CAD4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4AC57D3-8006-40E3-ACDF-DC494C153BB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3D297DC-E6C9-4820-AC45-33796D9189D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D83D564-962E-44E5-8253-D22FF0B4074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FFD96B0-43DE-4641-96CC-7C9C177BD8A1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02AAA83-1DBF-4AC1-B594-E3C0DA8FA4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B0568ED-AD17-42FD-955B-55C21D4973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B99F4B7-8D3D-4911-A71C-DED2419FB46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65182C4-BF2F-432E-997A-0FDBB84D6E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38790C0-C0A8-4750-82CA-331E69CCDC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1181352-BEFA-4EEE-9017-626172CFBC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C45BC7E-9616-4C82-9E8F-2603513D5D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BEECB7E-FDCA-4C93-82EE-00B0E1ED0E2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706A477-4DC1-4C14-8E44-5F44701A31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5BC7835-AC59-4ECB-B0F4-D66C39984ED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7994BE1-DFAD-484B-9FD8-15E24F31045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9DF1D98-2B38-4BC8-9ABF-A545D16898D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CF0CD21-2607-4F12-83D4-0A0112AEE48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B3A0E63-6E34-42BA-8EDD-D13864D8F6B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0CF6340-024A-4F8F-9B88-E408F07784F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2F64A7A-38D6-4F03-A27E-9ECD5176516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33EF7E0-3F39-459C-891B-BF7D8115CF1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1C950DA-7D7B-449F-9308-8EBAC8CA01E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5E1FF21-28C0-42CB-A28F-8727A80D3E2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2FF223B-B55A-49CB-9E7E-562BC4D2878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81E007D-7461-4066-A400-98B33A91E7F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0F1D6EEA-1B51-428F-ADF5-104E5EBDBD4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36959BD-681A-48E5-96F0-8D3E5A5E6B3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74D4337C-54B9-498E-8DFD-560D1120B1E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E03A0E2B-7779-4CF3-B3D6-A7D3416CC62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7E3A89F-0526-4F90-A446-D62E1A93D72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D2EEFA0-85D6-4F5E-AFA2-052EF4977BC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6AD0E97-7CD2-4FAE-B8C1-B17F4D74F46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81C87D7-D73C-4765-8BEC-E494CA9B7D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5865ABB-660F-4AB9-9607-6C14DABDFF9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96E0CA46-8C55-4928-A30D-89EA27BBC9E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EB3F96C-6D17-476D-A70B-156B2469A0C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9C87059-81F1-49A2-9EA5-5A7666E32EC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854A534-4C8D-450A-BC16-9B5481D296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73BF54E-4A32-4EC0-9A30-A72CF8FE9CD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BEE5299-0903-4856-9203-FCAB49A6848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E610F37-5FA4-4B26-BB8C-27FE3576312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EE1FAD82-F8EE-47ED-BB9B-9D0A9D1A189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C7E867A-BB00-4209-9998-649896DC539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9158637-5A49-4384-B53B-F3269C9505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C9576EC-F9A8-4024-8B5D-02A8C4BD360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307ACC0-3794-4787-B7DC-7B4455D22A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FD501F9-A923-452D-8B35-F4B7A17C874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CEF7209-B45E-42F5-B144-223C38E47C4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E83AEDD5-9DC1-4227-8A47-5DDA382C78D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301DB2F-7CB3-421A-A3FC-CE83372E0C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39625FE-0AB5-4024-964E-B28B8A35A6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FD0EE81-F4E8-4005-BD2A-0ECA19882A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850F7E0-3A7A-4CAA-8D4F-AE17A5F8784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1632F077-AACC-4DDA-B75D-27688E1CB2C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BF60008-40BA-4071-9B07-CCB1A9AC5C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FD9A888-0C5D-4187-B993-DFA8E3C0ABD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51A58AE-71CF-44D9-82D7-67C8540FD4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218A9496-BF89-4878-82C5-7ED394E44C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4BF7A76-B68C-45BA-98AD-0C47A667262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3673D71D-A4D6-4AD6-A3A9-0F0CF8A3320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CE50403-DA33-4E62-9948-FEF92E10262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0E143102-B142-44B4-B55C-D2531BCF952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19072AC-9035-41D4-9785-46F7236528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6D0A33B-5BF9-48EA-ABCD-783F062A53E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B433247-296E-4D78-8E39-06188D083A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4093705-0283-40C0-9763-5BD61A0EF4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6FDFC05-7199-4088-B272-C3A3A9E6E3B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5E53FCD-5DFF-4264-B4ED-DF3725AB086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26F72F0-47BD-44EA-99FB-030C283615F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3DB894A-6814-4655-A5A1-949F85B5A1E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514EA62-B5A6-4433-B215-E0747F24A7A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D29AC3D-48F7-4822-86D2-A8B77FA38D5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980CE1A-514A-4B20-BB25-464242DAEF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4A2AB18-F35B-4B9D-835E-A4AF22D3708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06ECFC1-D048-44EF-AD73-31E14E3833E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C90A527-621F-4F20-AB51-DBDF550CF1F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31C277D-AB5F-4185-A08C-3F40FB2E9D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1FD90F60-1E03-4A34-822E-7B467B91078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CFD9B56-AF3E-4D9E-80FA-17E3B87B83F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7B28133-810B-41A6-A3DE-E5FECF68E38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AF4E743-9B2F-4A9D-8F56-82699141FA6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44F711F-5C98-4C50-8AD0-2F5A231FF57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AAA2340-5806-42B9-BBC4-43BC91D307C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07F35F1-102B-4CAB-B962-641F64F991A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0428D1E-8BE6-4E9D-804C-D16E1EE64C2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CB78EE2-0474-4766-B65C-77069C4AD2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2A34F33-3C1D-4CAC-B285-E2E3859B4A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C39222D-6DD1-4942-86BE-0AA54416F2FF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CB22A6A3-5582-4C9E-A20C-F876EA88769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E73E5EF-9086-4F46-A400-8B7366958F3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24EBCF30-28FF-43B7-BEDE-1AD10D60B0D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373565D-E11B-4339-9272-A6A28D16B35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8656055-9C0E-42A9-B608-B2AEB17F8E3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A1DB03A-709B-4A55-BAB9-0E70160094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94739626-62A3-4D62-B921-C0B66F5D63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0615EFA-739D-4A09-8B62-C84C511CF4E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C27E93D-B88A-4B07-9814-9DC8083259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8320FD8-4846-40B5-97EE-39CBC1FDE7F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AB8EFEA-0276-4662-8BDB-687E0F5E6AF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0E25786-BE3F-425C-934C-B080880270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351592A-81CB-4900-8F64-59E1B4EEC7B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5E96442-40D6-400F-9CCF-19E937EA65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719E97B-67BA-46E6-BE88-B9B7C1357B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C9244EC-BFD1-402A-8D39-EAA2F38A73D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80C8C05-C226-45FF-B978-F53B1953AA2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36484B6-4E8E-4017-A05D-1580953D259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5398FC9-673D-4299-B4BF-35F99EF1BC9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7A4CCDE-4058-403E-8218-E520B6F24D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2D8486C-20AD-4FCC-9C4D-7B199CAC5BD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BCB0823-5B55-4229-B94B-9A19984B088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71FC960-57B7-4DFF-B9AA-4CF745533E7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39884B3D-A4DF-4395-AD10-838555C9C0A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EFF9DF24-E175-4BDD-8289-1D1FBF8A23E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38B9E29-5419-454D-9ABF-53FF0BAB6A9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8B12B398-09DA-4804-BD9F-85DF3B72AFE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6634BB4-E0DB-491C-AB64-1B2DD4AC950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90F2FDE6-9895-42F6-99FC-84FB7A35463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62E779A-218C-421A-9B11-64A87E2DFF2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86E3E69-2DA8-4363-9385-2C6FDE82818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7E1030D-A1F9-4A69-8359-5E736E35C95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3FDCAC0-0320-4D79-BA84-AC29C393829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58E30C8-0B33-46C9-A335-D018E395520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41B63DE9-3108-4FC7-B2ED-9A1B39C978B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5E014749-91BC-40FF-8C10-6E40D4F8F82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ACF37374-4DD3-4222-946F-477C2B8926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E1151BB4-B69C-4B4B-ACFE-53C43BDB2CB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4E94530-687C-4C5F-B164-B00E0C9470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92819DB9-ACDA-468F-A168-567DFB99A8A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162A5C3-4726-454E-81A3-39A8C9A529B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512568C-76B0-4FDF-9238-BDA60672BAF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41CF686-4923-4D5E-B944-C8E3D9119C4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5E710C5-1F95-484F-9579-B1BC7D0BFE1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AA7549F-7B42-416C-AD67-085E29D6507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EC2B1FC-4FC9-4F9E-B5C0-769FB74D49F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2FFDF1F-ECC9-44A7-B7A9-4B940781A58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FB837C5-6EA9-485C-8BE7-FBB3D3502D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DAD6B8A-6D0D-4EE7-9D31-827D7DFEF1A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E6388A4-10E0-4A89-A56A-85A85F1BD2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07E5F62-597B-431A-8897-3FEEB1C88C0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1DE474B3-CEC7-4876-8EA6-3F16B14522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EBF19A62-C672-43EF-99C7-EF79051016F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54240785-A694-4D19-9561-E474B8AAE85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81C7127-A543-4BF2-BECE-D329EBF8EF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56F3810-86FA-490F-8D5B-600031804F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4F48807F-B2C5-4359-B9B4-A60E6E17EEA6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31AAE8F-110C-4ADB-8A00-32CBE32669E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0305B7B-CBAD-47CF-A576-81821B0A588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00884E5-75CC-4957-9C27-A93C752B8FA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0C826FC-2073-4FA2-B52B-67610C4988B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25299B6-74F8-41FA-A6BD-22F002CBA09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78E494D-81C6-4B38-B866-817B9502194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A6CAD7A-6790-4DC8-85EB-67FB4FE18E1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3491301-2660-4979-8001-D744C75673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CC39150-70E9-49CD-B0F1-91DF8B2C7E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414F702-5B46-45E4-A9D5-ED1AAA0E8B6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7A61DF4-8D2C-4397-9324-FA013D9EF68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A697048-364C-4A3E-8D55-DC398F04240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2829ECE-5717-4330-87E3-FE85BE6A52F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F3E47A9-C74A-47A2-9421-2F582D3DB03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0CD2F69-D753-4F14-8FD5-34229175889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D2ED221-AA20-4BE6-AB7B-AE9AA823DE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3749A67-B4F8-42A3-A5B0-5D3C1BC7DA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A9C5E162-EFE8-490D-B68C-7A5563E2A22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AB93B6E-A730-47D3-8D2D-9A5CDB21BF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0D508D1-56F4-4DCE-BA92-3AE5CB38784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306D8FC-13E6-44FA-9238-6E7C317C2F6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D3D7010-2CAB-4CF7-BDBB-30C6D8ED84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8D6C024-A5CC-4CEA-B68E-316CCBF467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6FF70F4-3621-465D-B974-2F4B0C96454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17B09A6-24E3-4C36-AA4D-B24F2C4ED18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3043642-4E3E-4183-BF62-FF12B531EBF8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059CDC5-196E-4A8D-B6C4-C469F2898135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02EB02F-5979-44C8-8891-E545858B0F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4CF0A85-9465-4D63-A6BD-E367221E31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5DFEB01-FB50-4292-AA5B-559D9D7948F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EA8FD29-E1CC-46DB-9BCB-F44A197877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0D98D9D-9504-4049-9D45-E67C3B2907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EC5A560-3E60-4C53-B5B2-26D3B9C531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7D46B8DF-459D-4B86-9072-83F54B6543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AAF486B-7ED0-4E49-9078-7E01D949D30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44C17055-A20B-4ACE-97F2-335D008426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E7E6F93-95FC-4908-B19B-82494BB1B33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1D83C0A-DC39-408F-8177-F34851B93E0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FF0DF62-9419-41F3-99A2-6970F105572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65A1520E-D0D8-477C-9E8A-17FA08DA51D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1F0DFAA6-6A08-4F75-95F9-B0FE06F8398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5535AA6-7028-47EE-9599-360823E4AB3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25EF7FE-7E9F-4086-83E0-E7F5C4C117D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36D4DD1-1380-4283-9819-6A9BFD240D1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7A58B3B-A4A7-4851-90EB-71EE76CF172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5DFF530-1E8D-42A6-AABB-6B2B441BD80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646C991D-72F5-43F2-91B9-BA9E3A17779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384C75D-9E84-4BC2-BB49-C5F9946AC16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660EDF8F-BD02-41F0-A5F0-CA6BBDD7E1F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2D07F30-9B80-4DA8-91C3-F28B5E40201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BACA7F14-3B9C-4EC6-ABD9-CDBF703686A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47482A0-3088-4C5B-B375-9CF2BFE1D30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601634A5-E929-405F-84FE-51D35DE19A4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8C18197-D496-4780-96F8-012111A2143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BD27565-2B6D-498B-BBC7-4FF0CDC8565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C3E6D47-217F-47E5-84F1-E9C14586CED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E3DFC77-8DD9-4155-BB21-476C563D1F6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53E0464-1B07-4248-B3E6-8118AF80CE5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12F3BCD-F361-4FB8-8560-CCD26A534C5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D5D6D400-3531-40A1-927B-F798F62FFC6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B7A5FD5-B208-422A-BB4D-8EEDBE2C77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74C69DE-7A01-4F52-9422-18D2FFFCAF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206A8C5-93B9-427A-B616-67D8D6B3923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726EEFA-B24C-47CC-B0B7-C5E82751E69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8E2BF14-7949-4696-89BD-9937C3F4659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8A5BC20-812C-4C96-8DEB-0B34BA9ABDA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EAD9473-FBF7-4500-AA9E-B72B12D4D81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E090FD7-CF13-41E0-8FFE-8F5D1AF5D1D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23986D3-69FF-4054-90A9-8738280A776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97DD859D-5628-467D-846A-9E336D1DB8E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B1D7C93-D33C-4E10-8C3E-315313FDD97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0351A82-B3F9-427A-9977-E2F3BB84B21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A43F59F-6CF9-4B0E-9E5B-F2CCACCEF72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AA91C4F-B72B-430B-A24B-25DA48D9BF8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63B726E-9368-497F-9021-F4DD44DC311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1C40101-FBFC-481A-817E-4A7D533A3A2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03B52CA-DBB7-4733-BDAE-3F9C9F6D58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7B62C35-7C11-4C12-9EF3-F09BFDCD14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849FA45-28CC-4AA7-AE9F-5A27D0D714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B80AE48-1169-446B-B83F-4757E80856F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3A40C6C-F8A0-41CC-A1B3-782C95BC8B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7800B79-9CE6-4A5A-8B81-58A47A750D1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08DA2EA-1287-48AF-9E9B-6363D6A1C66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80A8525-76B2-41DA-8CC0-BB464510022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E9FF658-55C3-4AE9-A33E-B5CA8E41678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88577645-B523-4BE5-877F-9E48F34534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312C9F4-55A2-444B-B284-3C82E9B74A98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FAF5938-20C3-4C72-AB7B-57152938775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45AD907-2676-4ABC-9A89-673A382E4F6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8A6950D-F596-4AFB-8CC6-F6608178224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2AD2D97-B34B-403A-9784-BC2A43E4946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FCD14C26-433A-4D2F-ADBF-EFAF911BD5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08A95351-579E-4A2F-89E5-911A6B29A1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7E161C0-B231-4C5E-B229-BCA674EE97C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2698E47A-5253-4F15-B300-0FFB7C9B1B1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9BCA66E-D405-4A76-8DCC-5F073889594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DF244E3E-D57B-4CB0-AEDD-C7D0B53D3F0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717B995-86D8-4786-99E2-A7EA67C8F48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4B51E6D-09C9-49ED-BAFF-CD239F37FFE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28506DA-4861-4FDE-BCA0-3EAE1C30E36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F65DC2B-4868-4DE2-B53C-65A7B686536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299B87E-EFAB-40CF-896D-1D833E2A0936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5C43D99-7684-43F7-A452-B36048EB4A3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21E9882-B9CF-4FA4-82A5-618DA691B01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1B599E5-69DD-425B-8461-849888149A9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D5F07FF-288A-4055-A61E-3D7D1D5355E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00DA0E5-AEB9-4749-B6DD-DE0C78F42E61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7A889BB-E306-40CB-A9D8-E8C9972DB9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5AB1808-DD50-4536-846E-0BD4B68E03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E43BBEC-7C89-4E5E-8013-DC60098B1E3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2AF0900-C269-498F-9A78-AB23253B258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C3B8EC9-ACB1-4F71-B309-8702B57618D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741A2AB-A592-4D4E-9CF4-077FEA167CE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BFB00C6B-3E5C-4C66-8623-C3EB6CF4B47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8E6DE28F-5020-414C-A41F-4F4AE9B506A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1202344-17D6-478B-BE3C-6D1639B4C73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AFB4C9A-2D86-422B-B6F7-6342DE7FFF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7FD47F5-F1DB-4D80-A6DF-DF457C9588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2B13B26-3687-4B75-BE26-12C491EA678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8721407-7DEB-4389-94F5-F328C2D778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ACDF009E-A604-4DD0-A00F-679A546610F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A7CE5E7-96E4-42EC-9DC6-42731F9123B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106E0FE-969C-4396-8FA4-C886648D31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F1D5684-1D06-401D-A04E-C5246CE1532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7F6D6CF0-7094-44A5-B0FA-BEE6F6A2F3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8EAAEA7-96B3-4926-9C0A-721FD546E0C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BBEBC21-5CC1-4D4F-9154-1E03CB15193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F375795-03B7-48E2-BCD1-245B95972A8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1B28834-B33F-4531-BBB9-8C4858DF7E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F5DE4AE-2536-4099-9384-722326D171C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FEF994D-F6C2-4AC7-9EFC-288DE0C6BA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F7A87D1-CE95-471F-A21B-0F755354D6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66F9E88-6533-4321-A444-FC2DD7CE308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1D94F62-5363-411B-9C25-8D4CD69D8AB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0D45F45-D503-45A9-8B8A-7362909E636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9741BD6-9EBB-457D-B7BE-E4400190337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CD18759-CA9C-4BD5-8ED4-0025EBFC4D4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FE2E2ED-246E-4DBB-A626-EF93D2A773B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38A4CB1-9728-4AD3-9520-2D8AEA4E90D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F7AC0A4-AA5D-4937-8D4F-63BA5D0D1DC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29103F8-3E2E-4C2B-A49A-12A92030102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94695D2-897F-437F-9309-BBECF4F0491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EE555D8-ABDC-494E-A662-052BD5342F3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A9680BC-BACE-405D-8E05-6C546007F8D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D1C4998-6663-4627-B386-C54732F0480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05C5C00-F7A6-44F0-894E-7BF6828E2F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542B2D9-B6CE-4812-BB15-CC17E557915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EEFD3B60-964A-41CE-A2AC-78C7596819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0289AAB-19C7-4CB6-9EF2-F20E0262E1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8D6DFC4-15B6-4833-91B9-AF8A7634DA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09334141-088C-4EA4-A294-1F012F25CD4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5DA57F5-0932-40FE-BE4F-C1250347E7F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E9E2D13-6276-43F8-93F0-D009C80EDE5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748E009-BACD-4364-A1A0-0BE5BED3F90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B6FF42F-38D9-45DB-BD4A-8585D71E70F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EE811F3-BC6C-40E0-8EE3-91B1898BF75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6665D3C-3561-4362-B6C5-55871EAFB01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AC5418F0-CAA1-44E7-B42C-13F4212DD21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6C11D86-D18D-4B57-9138-72035A327A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6FBC59E-9E67-4DD0-B00F-90B3AEABF1E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389ABC8-71D2-4E30-9C57-FF823EA41F9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DCFEEA4-A1E0-4209-A23F-D59758CB197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BD622BF-75EC-462D-B297-C04F988D52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09387BC3-A603-4CB4-A04A-2A516044F82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A95F890-9D13-4470-BECB-5F6219C53E3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3505FA0-8F6B-40B8-BB42-50C6FECD37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2C7858E-4CCE-4798-92D4-B4B7223735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ACD88B1-889B-4A29-A5F8-CDD1660D26C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AD8B885-5EE8-485B-859B-FB7CF8F4BBC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F6878D5-1C8D-461A-9C8B-49324564EB7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DBB74118-19B1-4D9D-899B-70201B71024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CC145BB-C9C0-4B9F-A08A-DC5F7DAC61F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8AFF8230-AEC9-4271-ADB7-6026D0D6198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8214E3E-3AA3-44E0-8037-B6E94419402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9734517-39C3-4AE8-A021-177A7843828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D73964B-CFA0-47BA-86E7-27B1CD4211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1EADB27-FCFB-4192-B6A5-9B37566184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1044452-C741-4D56-BFFA-BFDAED5A74A5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DA04ABB2-A003-4916-9072-DB597C868E5C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EE6C2A6-7656-47C0-B780-850A3DB0950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25CDB4A-25CB-44EB-B00C-D107B028D6E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F4AD173-9AFE-4688-BD2F-BB734D9F6DC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84784F6-3507-4D3D-8358-64E7968B42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4A00BB1-9468-4547-88E7-222289C4006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AD90A7A-B3B5-47A3-872A-FAD4611BD6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E118735-BB70-4528-9CC9-48836BC1A81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506C6EA-3E67-42AD-A21C-7C146DF807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ED0F2BFD-C973-4DF1-8EFB-66567FF88CC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2FB3BEE-AEC4-4110-B98B-6AFC0A58361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771366C-3D55-4C76-A4C3-2221EF0AC4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D740471-BB32-47C1-AC48-29A31754FA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A5D3135-0251-4835-8929-70A2AB4EC1C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DB88C59-92FB-4F58-B5AA-79444029733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07FF5A4-E87D-4597-A31A-6528B4D72E0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7272529-2D0D-4225-A526-41D1E32D9FA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4C403A2-E47F-420B-B4E4-9CFC4B4D28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8775AAA2-0367-430F-96E7-6123A1B39F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D1806F1-EA64-4FD5-8BF8-5AB5AB6ED66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446FF4D-DB2C-497C-A447-8695A026E5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A27B819-473C-4C54-BC67-3BC49F034A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17788AC-6BCE-4892-A53C-A511102AC1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208E8CB-6C41-462C-85D5-BDFF10C2B0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63939CF-B370-41F7-8287-E1C204458E2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9B9533E-BB69-4EF4-A4F9-46D564316D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8EDF0F7-45CB-40F4-A00F-F6D4EF2E292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C078514-CE91-466C-AD48-515311B9295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C9744038-B4C6-4111-A1C0-7E436F7ACB7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9738079-167A-484C-A4A4-938930C9538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3B5EA27-AED2-4B6F-8D1E-C90133DF506D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9DDDD97-470A-4DD8-9E61-D87919498F2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670558F-9D87-44EF-8891-86A29FDC9F3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6551AD55-DA65-4DDA-BE84-BED2866546B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E866D23-6DCC-436A-B172-AEE9FFED9FF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E3F7A08-A796-4BAA-A1D8-B16D2446AA7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24CA2F5-992C-4B3B-9024-7602705C228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8E9DFE0-B865-4272-A77B-07A1BF5BAD3F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E43B86C-9191-4811-994C-0873F2C1B88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62DD1CE-9A83-483B-8494-76F76AB560A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A3F628A-1659-4980-B6C4-BD858CE9A54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818ADA3-535C-4B5A-A338-D268FBF7021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28D0BC5-5571-4A33-AEFB-AE2FA2F507B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B4C8F1B-299E-4EE8-B176-F0CAC430EB2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0223AA0-F0E0-4A5A-BA81-1AAA27FE05F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EF2BBEF-D27B-413C-BA87-354BBE36BC9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EB15BB2-30AA-4734-855A-B9119F20625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3C90F70-6DB1-4B16-A99F-7917D90E45A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EBFFE82-E481-4591-813F-2CD5D04B511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AF18783-7328-4FD7-83DF-DC1968102FA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8346A19-6748-41F4-93BA-BCEB3548ED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EFE1F30-3200-484F-A40E-4BBD5218F82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22FB401-3526-4464-A7D6-B894E53AF5C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85E6426-2B05-44F5-8D0E-C6E5C5FE6F8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D26C955-F3E3-4500-87D3-B073D4AD60E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5CED892-4A96-4CD0-8904-C7B7A6F7BB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C36B313-30A9-481B-A1E6-6F530DE35F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6EAEE7D-EBD6-4923-8473-60199CDAF15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1305927-6793-4183-AF92-7A0F7523E0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1E89978-8651-4C7C-B976-4F5E0968730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4EEE361-B816-436E-9855-7A413412845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72BBF5BE-A82A-4C01-9692-E4B6C21832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7220423-986A-4886-A92A-F248EDD82A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87968C2-3486-4172-A849-11F6C0985D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2840F2CD-EF46-4690-8BFC-112403EDDDA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EE55C35-7B60-440A-8DF1-F058B12E738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42ED3F3-9A52-426F-A59E-ECAB3BC1AC8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BF59D298-E3BE-4B8F-BB95-D2FA8C1E6B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07FFF74-B85B-4A43-95DA-7DBC01C1709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6E1AC01-21A8-4EB4-9978-B7395A5DC86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69DB1F1-2E58-49C7-B7B8-8BD689CED4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8FB81CFB-F19F-4B11-A096-6CC350FE9AB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5FBEA82-99FD-49DE-850A-7CC40F569A9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889D832-CE96-4BC5-AE42-BA4EAD6C58D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77FD65F-41F8-45E0-9A59-76211811BF9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82988D5B-906B-48BB-B365-2E5FF38C39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09EE184-B930-40F7-993E-1B555B2DBF7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053DD7A0-FD6B-480A-97AA-5AB31E9DC69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D3088D89-262E-4E71-A24A-175FA772AB8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B5239C7F-A102-4D62-8F59-42752F2B208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45593F7-52D8-4611-A156-122795E2D2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FC0C96B-F1CA-446A-B64D-FE8D9C9D79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0F5C4E0-D570-42FC-AE7C-AA84A1DD7E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BB79501E-1BBA-4662-A0AB-1909BE60768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3D9C17A-7ED0-45A8-AA4C-0A5A7079EB9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1D6678E-2A48-4FE4-B476-D3B1751B4AF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5A91807-13E9-4CC2-9C3E-B7BA21A5EEC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556D2783-39B2-4E07-A9F9-15912964C7D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FCA158E-200F-4EA7-BEF0-7BF7F1878DB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915CDA7-2714-4721-BE95-07F8BF95088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0356E3F-0B69-422E-A9BF-31A31770E61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2FF64FA-6811-43EA-A24A-A61FA5BAD61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C8FFF36-2A97-4E15-9BBE-BF61E3DB08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E0695112-075F-4532-939F-061089811E6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CA73801-A08B-443F-8D75-283C3CA403A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D22A675-47DB-428E-8230-2AE66A2DB78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E894387-0806-4C2C-A08B-825F9DE15EE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0A44498-F869-4510-9707-509D08C26B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FA758A0-A769-4D8D-AC7D-330F61E554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CB5B43B-3F60-4D4F-8B6C-64B736336DD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80E1C2A-5170-4193-BF4C-885E743FF7D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913E5BF-0347-430B-84AA-8C8B87C3147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977E94B2-CEAD-408C-A131-DF154273F12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A282577-C395-42D7-B022-CBEF3C52B9A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1C6C2C3A-CAC6-4FE7-A90E-30EE623888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D09A784-17C9-487C-9530-8E125A2B0A2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B0631A7-D798-47DE-905B-AB0B22F1F8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1C6E517-1BF5-48AB-AA11-B7CFD02692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6A18AC8-3212-4679-AC7C-9048C591388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64C9FBD-C2E4-4A94-AB40-CB5278A0DBD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C4725EB-60AF-4DCF-AF52-88B7FB1D7F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8B8415B-50AB-4C63-B769-B1930EC1781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20B7897-F7EE-4E86-A733-8B1624EE6A6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0D31C38-3C73-473F-80A7-E980F0D9DDA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7F23CC9-7539-491C-9EAB-E5BA48DB096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02A5B69-57D6-4AD3-9C4D-9FECF629DED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D01033A-E6A0-42BF-A52D-58DB0477F92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8386E52-E553-4807-8E4E-B11429C1BF5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A4C418B-DF0A-4356-BDD7-D8ECB62415F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2269CC7-5C73-44AC-88F5-2EB743E17C9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DD06EEC-FFF9-4270-B0B2-AF13EFEC723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35ECF66-073A-4091-9FCF-4F4BC16945C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5DCD4C2-8AC3-4A6F-9B42-511A52B8854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CDCD6BB-8E3B-44F4-8C78-CF6367C1B89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D3A961E-79C8-4451-9FC2-328E48EE246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492FA8E-679B-4119-AF4D-26469630036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56E9DEF-3A44-4C7B-8F60-D43EA742F7B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311E288-E632-47FD-85F7-52E21E92730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EC34A35-9913-4B9F-A306-D1581528FFB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86BBE2E-019F-4E3B-8163-FF774B4BB4F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492D8E1-3EE0-414A-8646-1556311C221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A91A5E3-3A1F-4432-B909-16B48DAC590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396B475-AA9F-45A2-93A6-139625802B4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82B8F3E-C950-4A3F-80EB-5A97E0723C6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FB2DDC5E-04EC-4B55-A12C-41C63882033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D857DF0-002E-40E3-9302-92C95AAD902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A4CD054-0061-407D-81D9-58A26937D33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A0EA965A-CB44-44FB-81FC-086A0550D07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7027F6A-3E5B-46CC-A69B-9471EE46BE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59867D4-1774-4BE9-A9F1-230B8F29BC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4552C433-9B43-432D-A345-CC929E6D8C7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5AA73AA-4F3D-46C6-902C-D60CFE8427E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2443212-C672-4D33-A4A8-21A95C2BBEA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AE09775-F579-4005-8D85-76A0C9200028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209DEC8-7847-4479-ADBE-8FF2779FEC0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23AB11F-7945-4AC3-B267-EE9330E81E6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E728142-2C04-4267-B099-63E09665619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5C2E5FF-F9CF-4446-A3E6-4EC7D6AD554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BAA5316-AAF5-4211-A216-81C4B48D9A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BC0E491-E8FF-46DE-976F-9F31D1A0798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57722DA-34A2-49C9-AB1E-3B778C0C8C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C4CE3FC-96CC-4180-AEDD-568FED424ED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FF5711C-1083-4EA3-8B78-906EE4F2CE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0B1E83E-5870-4E41-9E2E-91DBEFC746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88D3A6E-9C53-4CEB-BE77-1B37F9C65F9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8ADD00C-F594-40ED-8561-A5DD1E9187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CA2073C-706F-4C83-B425-E3A57CB7AF8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A939275-AF6F-4ACA-82D2-A20C2AD26DF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3857998-EEDB-43FD-AA12-89BE6211D41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F9E5BCD-9C13-495A-B950-D957EB7573D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AF9CC9A-C5DF-4ACB-A413-92A108BA1EB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B982EC98-A406-43DE-BA8C-6786DB780FC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6EC1323-29A1-4688-9063-B61D2FDAE2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EB05697-790E-4A0A-A658-13B8886D0F9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77E6A8D-F624-48A7-B15E-811A3E264D5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D29B8E0-C61E-48F1-9AEA-11C9A896B2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23CCFF38-55AC-460C-9BE6-93F65FD37C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FF44B92-1337-457F-ADC3-68D97B80594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EB9489E-B6F7-4E97-980D-B441C90C6D6F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F5FB963-CC7E-4A66-A2C2-0FD2F0127B9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34F138E-C72A-49F5-A76A-C67DF6B1C0F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97CA491-F1D0-4E8F-A330-BA397C79B99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174AEBE-C4CF-440A-AE7B-A7FE4344F49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49BE748-A05D-4738-B2E4-23A0910E803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4A84EB0-4F5F-46AF-B494-1CB7245D24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4DD747B-FA38-4102-9D8D-A1A3FCCD6CC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F3160F3-507A-4C71-92DB-52AAE516F21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DFFA3CFF-8819-4C46-B9E8-2EEFD6AB435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C85B54D-3B31-4D3C-99BB-DFAF067CAE3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2EE6184-1C37-40FA-9287-8C6A06DCE3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C2E5E60-8773-4A2C-AE38-43F9A97F4E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C514371-2F8B-4922-A098-FF69E961CE7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B90347E-DE20-4E57-BCB6-A1C32030363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1481171-87C9-416B-875F-D9241A78C82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0458E75-B8CE-45EB-8EF2-21F53CF8066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53CDAFC-AD65-47C7-921E-48B2EAAA3FE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4534B7D-32FF-4275-B95E-E1A5E4E591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DD3778C-0B42-4DCA-908A-62577472733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F49958D-8609-4EF4-A984-564BA15AC2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6817375-3F7A-42E9-8C95-E55AA1267E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41EE53E-925A-4765-92A8-1A7B63740D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453B1564-A47C-44D9-9E3B-C24110AE0E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C74BE13-19B4-4AF4-938E-762FA24F70D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A303A33E-5FB3-4817-9CC1-AE4D2BC2C81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5E528F87-43FF-4F2D-9D37-2CD8354C157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F8239AC-750D-4F31-A441-9FCB84AB7F2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BB4A652-EEB2-49C8-A85B-29AB9098FC8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EBE8F0C-568B-4FE9-90BA-E0C64025549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8597A716-A238-4A8A-9D52-46C4F61EE6E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9E7E1BD-FFA4-4853-A5B6-C18EA357069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AFEEE55-B259-45C8-8853-03A1C42143B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75385F1-A44F-481F-9716-B12DC20F19D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2298CC4-1F7F-44C6-B489-1044985A374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652DAA5-7E5B-4A0B-838F-DD431C669C6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970E291-3D8B-4A46-AF75-D7269443F87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FDF3FB74-6B5F-4BEC-BAC8-259BF52BE67F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7E35C74C-8391-4FFA-B3B3-6CEB169E07B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D49B43A-3341-412A-BDB6-3F36B864572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1D6D6EC-5EB2-4FD4-BFB7-3161AD75C28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EC66662E-F47D-4D15-B54D-C9458130A74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2054F1D-88A0-46E6-BE56-7D920EF4D43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0A5E5076-7993-4FAC-9DB9-D422405BF67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5C6B9A4-B9E4-491C-8F66-29A409204BA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5863FB7-EDE8-4778-A248-DDAFBEBE700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9BC5A7A-3D64-4BCB-A903-F7DBF7D498F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AB1C54A-763B-42F7-8D52-B932C028805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9B3A0BF-70DC-4AE7-98E2-0B36A33202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859E07D-C0C0-495F-8F46-55B2E516876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B5A8EFD-F158-4BFA-99DE-79B763F260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198E012-64AB-4F0C-B2F5-8ACAA7B1765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EBEBCDB-1E2A-46AF-82BC-B458F044402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F2551823-39F0-4FF3-94A3-5DBEB6DB925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17A88F79-C412-49A8-B7CC-2FE0A1F2CED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E8C06B9-1898-4807-BA00-CBE9CA43C4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9C40A4D-2B2B-4661-9C7C-B6C80AF155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D03DE2A-7511-4DE6-A80E-D4DEE8B7413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01066470-F872-4BFF-9782-EA593B6720E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7323811-0A55-44AA-8E33-C1AC8B1538B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6CFDF6C-BC67-4B22-800B-CFBE599860A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9974FAC-D084-4E57-BAA0-285AA66C1F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7CE2E42-6B2C-456A-8CD9-665ACB715F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C56440A-3AC2-4DA2-8E8A-D426C32F25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509C057-38E6-43D2-932D-EB09D52B696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1C0A3F7-FE96-4039-9DCC-FE2D2C39E48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C4BD8B0-3283-4441-BB0D-5B660548B44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01E740A-843C-478F-BDDC-4BDBA3D0B5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5C768F9-6AEF-49BA-B9AC-C9A6FDE144D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B2B1E8D-4333-406B-BB9B-BB8BE96968A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F568BE5-70F6-41B6-93A7-4BD6D9BBD7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8A515FA-0E32-4BD1-A376-98FB10B8E62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13BE469-115D-44F5-B88B-D6D4AD6AFDD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1706A477-3940-4126-9908-6F20F2CE966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D00EE61-D9F0-4B08-9118-0BE4A9D01A1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7D1E2EE-823C-4C5B-AE37-8196106B4D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8C0D938-CCB9-4627-A09D-7C0EE70AD62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0443A6E-5F5A-41D5-ABDB-1F17DD4041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9DDC5DB-7C25-4773-8784-DAD52C04669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E2AEB80-0877-40E0-8520-87A98F405DC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1547640-127A-4760-B620-8536CDEA15C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BF891F1-91A5-4778-95DF-31277A83CF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B09D66E-32E4-4091-A74D-0C7C08CB68C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EBE67FA-F40F-4673-B0E1-C42E29A949C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1809C21F-DE4E-4506-9354-55C45B691D4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F9A28F3-F8CD-4CF3-BE8D-1BB4FD6AC20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6BFE1FE-5E96-4260-BDA0-7B962AA8438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4766B700-C37F-4B20-AB9D-CEC28B0C920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2ACE489-6398-4959-AB10-AE7E25B5D74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2896062-D6EF-4798-BCEE-84FC0C356D5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3A92122-64B7-4E5C-8F28-0C288AC6C54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E0CB7CD-E4B5-41C5-A5B5-741EF80B067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975930FA-DDED-4017-ACC6-33EDD2CEF67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AA5C562-1E93-4B43-837E-CB466478B5B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8DA220A-818F-4822-803B-153102CA67B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13883A1-CA94-4B5F-9D09-EB2CC574116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33BBE4B-336F-4AD4-A74D-5806B2F7045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AA7EB4C-8782-4921-8397-983DB8026D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A678DEF8-D5ED-43BE-B76F-C8A6BB5DA4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9E5549B-6921-4D6C-903B-7E4F6389868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12BEDB1-66D1-44DD-BD61-03171755D4C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E41B629-70E9-49AD-BB1A-40F56B3FAFF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F7334A8-97D5-4D0E-9C45-BB74D9CFF2A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696705C-3068-496E-8BB6-05F3D3D2BAB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4FB5C70-66AB-4B7B-BBD7-07B16D9923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7B32DB7-15BF-4E45-8ADD-B30F642A74F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79F1F21-0394-4B84-A33E-A422AB825D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E9EE4490-C8DF-4663-90A5-A86A6AD0B5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E08DD27-64E7-448C-A2F3-1773E26C4F8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36117DA-62F0-4A56-9FB8-441545EFD27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7BC18D98-4F45-40F4-A324-AE6959079D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E32559D-9CDB-40A8-B89C-D7514D3E136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A67CD8E-D074-4FA2-9697-3C8CBFC0A20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48EB1C6-44A6-4CC9-BCC2-373489F3A0E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ECE9E74-B0FE-4D32-892E-AD307FF75A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1CC5506-1D89-42F6-8722-00F926A54E3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6AC666E-0AEB-41C1-A802-9A34DF0897A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769C1896-02C2-4561-BBBA-8BEDFDB9E60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7DAF182-847C-4B26-AD6C-AF504413BBE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5125AA1-4E98-4885-89EA-0C1A38251FB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FAEF917-EC93-48E8-86B5-57AFD26D52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8CF70EF2-4FEC-4E25-A7AF-3FFDA2CDB0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157F78A-4072-4BF6-AE8B-EFDBD00C85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799EDCDC-C796-4D3B-8636-35E93804DEC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2BDCA4F4-5563-43D3-8AFC-0FFDB405C90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C111160-3A16-4DD9-AAD6-BE2EDDF2FA6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093D328-A7C6-49F6-A296-D708819EE22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7A43163-E7A9-4C00-B9F1-B93AA0EB70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CEEB3BE-05DA-4E94-BE7A-37648C3B76A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F6A90A77-2787-4F7F-83F6-A6F79FAB70A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56445BE-3E70-4ACE-A3FF-9DB13147060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64F1C4A-ACA3-46B5-834E-FE6A4DECF96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D25E167-D2ED-4A85-A7AC-F8E378ECEA6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C07B373-5481-4287-ACE4-A1216BB76E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E4D1449-125F-4BDD-8663-048F24861F9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2D9C020-2404-4713-9A85-3478C62C606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60FF3A1-AE6D-4E2A-856C-A27185A4C55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92B35A2E-9BEB-468F-BDB0-22D4CBAF40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3881FAE-A980-45A8-8A43-46F3F1A8D4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B99577B-630E-4CC6-9ABB-3D9EE3CAA45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CEB3B74F-9788-4B17-B8C1-E56CB0CBF9D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1D6044E-B96D-49EC-9CD0-93B20A97C3A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38112404-C6FB-4E2F-A646-3DEB410A947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255EA72-C7F8-415D-B5CC-EC507CDFE56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EA66EEB-DBF4-4830-88F1-3BB0CEEFF11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8784C01-0405-46DA-BC5E-439460832FB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5D40E99-086B-41E9-804F-1C6E1AC5196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890442E1-B584-4CDB-BA07-B729E1A8182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792FAC3-9EB7-49E2-9AB0-CC5A1B6AB7B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CB8F6BE7-9599-4741-BD51-1F84AD366A7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2229A55-DAA7-4AD7-8222-45F590AC401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E6DBEA88-5972-43AE-BCF1-B3F546C2881E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5D30B7D-67EA-422E-B480-66B6FACFF3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1A6767E-C5D7-4C75-B706-F8C2EB7F48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17658FD-D63B-49B2-9623-63E309CE093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C7D00F4B-9D49-4E0F-BE3C-BF75CCBFACE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E6E30430-5CDA-4C71-A571-3CF29F5694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CD6D7AC-4DD7-481D-9221-8899B2FFE935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95C8B86-64BA-4071-B9A4-2AC73B9E82B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AD09B79-4BB0-4374-A2BC-C9BDBD25985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683316C-B07F-4403-A49B-11356BFB4B3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E2E1D94-D2C5-4E17-8E78-50EEC8747F8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3E3A458-82CB-4CF1-A17C-31397A2440F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6857767-CE23-414A-9FFA-3EE211D82E9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9D56B0C-DBF1-463F-95EF-3056BA82B6B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A06DD0F3-340D-4B41-BD46-0A03EB80247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586385B-168E-4F3B-9E4E-EC20C227F9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7170885-3917-4DD4-93B9-A5520AAF605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87D6AB5-CCB0-4555-BBA5-739377C9655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C80C9CE-F983-48B7-9D93-6107C4C8DC6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25C39D79-BE64-48E8-B069-598839AFE93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A1EBAFC9-580F-4BCC-BDCF-D4D7126BE9E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504F985-4495-4373-839A-87C65E8646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17320A5-6650-418E-A662-5A1B53A5F8B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5377898-5A24-4294-90DA-FDD355C567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02AB113-E568-4A50-8D4F-4F92DF821C7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7AD043F-65F3-438D-B005-7FB5830185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0AD4C18-DA04-4BB2-880F-B20AB850122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6454243-CE14-4D1C-B14A-DE541E0BB6E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6625951-E0E6-4502-BBFC-A5E69B4E2C8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E9A3752-8088-429A-B2B7-E4551DDFA7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C234232-C5B4-44E6-8C71-B66859DA282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7D32FAC4-3992-441A-AD5B-64CB58668A3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E92FF98-6A56-4EC1-A128-DE37A8DF0E4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DF35779-CBA4-455E-BE5B-B7F620FAF15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A1623A5-164C-4E98-ADA8-EA0399D6E3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EFEC66F-9EC1-4D65-99B8-8DE4BF7CB8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1E9D54D-EAC8-4A96-AC88-BD267C8049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A673AF1-8708-4887-8BD0-0334E41455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AD02E40-558A-4E3F-A2E5-F6C5583216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CE8CCFA-A117-49C5-BCD9-301F3575E6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F3E5C3D-7392-43A0-B963-87C793990B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7B4EE691-8908-4E37-8CB8-C03E4A5F5B2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78493AC4-243F-488A-8E34-E3E484A483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AF47EDB3-7328-4283-9BB2-AAD94B208FF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4AC3556F-64AB-4D3D-B5CA-697CD07946D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170C9AD-AD50-454D-8230-4F7161E12F0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CA535C2-2104-4D5A-AC0F-A2E56B854F2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5647FF3-8B70-4117-AB93-07CF48826CF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F1AD25A-8E0E-4C1E-B466-95C2ADD5A62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CC976DF-5B46-4512-9D48-7E31163734B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C131622-B52A-4A64-A73B-26DAC9DFB0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BCBBA22-362A-4626-A2E0-7CE4875F301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00BB9CD-70CC-4A1C-A4FE-7A8869BB346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A4D3BED-1C74-46FB-B141-0794E576CDD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0D7C05F-9F0E-459B-8BD7-70858AA907A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D3D8FFF-78C4-45D9-A43A-C80EC929537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E7F1F9D-3A69-4C38-BD96-DF8DDA4F7EB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1B55A3A-A367-45C4-A21A-F6AADD64011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F026E85-B62C-4440-9369-13BE00CEF56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1027A3B-E77F-4EB0-A972-E17706CD8A7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A687566-4443-463F-A51B-C8CD6A131F1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4F1900C-433E-48B0-B486-D706681F509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EC811860-D2B3-428F-9A33-337FD72D0F4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04F9319-1B3A-4CD3-B365-6013743E130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99494ADA-E9FC-4742-A323-21F7544F0B9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5C40FFE-DABD-4F17-884B-869761C5353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615396B-4E43-4A2A-912F-5FAEE6931D7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2C6481C-4E64-4C75-8F7E-450BF3B4137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08E24B0-D2F5-4E37-84D5-665D4A11F26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F290505-9B68-455C-8BE6-425394093F6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9650B71-0682-4472-8A38-830E2D4CCA6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D8AD611-D8C6-42FF-8992-64B1D987A66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AD0F3D6-DE66-41F1-9B6E-085319AD99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317BD8B-8A16-4E55-B41B-F6D69A9470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736CA74-DC7A-406E-AA29-703DC075DAC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D899309-DF23-4C13-873F-5EF18534F56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08A19CF-A12A-43A1-A4D1-4B66E47A98C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3C33B92-8E64-4993-A8FE-6697B0FB888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2AFC914-8247-49A7-9CC4-220A5A70D46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86361982-FE29-43B4-94D7-B47916DC77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DB4ECF7-6367-49E6-ADF4-7D7E9C62D9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9FC38622-C137-4A6B-B2D1-B4C22A3CCAD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3386096-9EE4-4B8F-86DA-02DBF873DC9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C2EDE1A-EE08-45FB-8E84-FEBA12C58D3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88DBC121-13F3-41C2-86F6-AF1C9F1FE5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E19F22FD-24A4-405E-9426-DD958C1B2C2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3E97AB8-3CF7-4D70-BE2D-874272DB2D4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BD745BD-9BF7-4B44-9674-15600C2E7B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722893E5-EAD4-4E97-BFA9-32217C36113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597430A5-5176-43E0-9548-085FD08D710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7AC3D9B-410C-4F56-90EE-2BFA0E961D6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400D75B-EB55-4841-84C8-CA14AF4E0C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0B1BD14-C51E-4006-BE6B-785C0B9B01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D7D14B9-19AE-4D69-A304-E5A54C683B1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486ADD9-0917-467F-8C43-81008C4934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A1AC8413-171C-4ED6-A8E8-0875F76391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F0878ED-71F7-45C8-9E89-19F957D394C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9DD96A3-1249-4F4B-942F-A9382C4D9AF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C3041C3-3EF8-46F2-B5A5-E0BC6B912C8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9CAA9773-C32D-4E59-8C46-A67E1D1DBA6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16034B4-8E7E-448B-8422-D6D0A834D80E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880ECAA-5357-4FEE-93DB-146A0E233AC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17BC5A5-46F7-4A38-A8A0-3BF6A105975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DA46B87-5F13-4993-9717-A4A6DDAA52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1A7AAD0-90FF-44F7-A4B3-27576B4A9EC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B203E26-1A04-4CB3-A084-D7FCBD0639D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F6F6E24-4629-4ED7-B06E-15229380686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191F76C-5CD0-44CF-9F91-8192367D51D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FCFBB75-2A12-4A75-B1FD-C95747A045A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0BC9926-7229-4C7B-A44E-620A4408264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7724D00-A5D7-4A10-946A-2FAF9B5E6F1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DA16304-633F-4908-BDD2-BE6E851F31C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D093AC5-78D1-4FDA-BEC2-71955CCFB63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2268C1A-280E-4266-B66A-4C8CA766950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04BB7E3-224B-41F4-8DA4-3286DBE99D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A475AD1-7F8F-4BEF-A035-4D36BA78FE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6E37DBF-BAD5-4FA8-B78F-C9A3AA41260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9CEB448-4191-42DD-A7A2-6E6E84B69EB2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47C65F9-4F71-464C-83AB-9ACB5DE24C7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2FFC052-9BCE-40AE-BB74-B4EE4C907A7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523DAFD-0CEA-4443-B383-9A7553667B8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7B5C150-8318-4AA9-A226-3C2865A2CCA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3D37F97-FBF6-40DB-9023-2AB74815DD9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0CD9CC2-78B1-4037-8DBE-A01064314D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FA2E925-82A5-4B08-BC24-90F07082FA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CB94451F-101E-4807-BC60-A67CD3C1036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82C4384-A4F9-4825-AD40-A44B10E881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A67E280-5026-48E0-8A1B-56C4EA91DA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CE7F466-92BA-422A-B8F2-4E8A18874FB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5169B02-8885-49F3-9981-B976982EF0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F6FC7D5B-56D2-48B2-8376-14D605CC009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4181D00E-1016-4E73-A29E-7E6DCA6247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C7CED49-A6CC-451A-A8C6-56353ACCAE0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ECEF693-428B-4CFA-A2E7-3F14FDCA699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30912F15-7F23-43FA-88A4-932D32F63F7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D0232BBE-5A87-4EFF-B583-A75B1E20819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67EEAF7-3BA3-47BF-882E-296D7A08A31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486D794-9EB1-4BBA-8DEF-8FBB7E997D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129821C-40F7-4A01-839F-AC580C20151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D6E44B6-3128-4CA1-B08F-A03C9751D6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4AEB403-C68B-406D-8945-FD9ED103D72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0DCBC58-8C1D-428E-AA01-EB21C0A3D3F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F13934D-8EBB-4159-968C-5C51D925834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1EE8128-BB73-483A-8CC9-B6257D8F435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56020A20-DF6B-4359-868B-5E7269E071C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756351E-9E5C-4799-89B4-69A0C8617D6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8E0C2C3-69DD-4900-81BE-018AD94655C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8BED66A-5CB3-4A07-9419-5D5CD3C53C3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88B5EFF-4431-45D7-8636-6E6E356D102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B85737B-36D0-4A89-B9D2-61813E6D0AB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5D350251-9AF9-496F-B4C8-CDE80F7F345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1F775841-E444-49B2-8995-F5562F71E89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7AEF7ED-C44B-4C7B-9EA5-D30BAFA1CC5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26829C2B-D552-414D-814C-D65C6D0072D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3A647C75-0101-4C88-9880-D91E79986B1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A642A88-B87C-43C0-B812-E6510D83BF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EBDCA54-CCFE-44F6-8B05-215DBF84A6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DB656292-42AB-420A-9D0C-4C760575518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77AFFDE-1D55-49CD-8B36-CCF2176B49A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0DED1B7D-1B91-466F-B660-E887E435319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3785D0E-724E-4996-A273-C937F458EF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6BA47B0-D275-45DF-A0EF-6D4D780FCED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58163DC-0D07-4D02-84AA-318AC704C82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CCCDD96-C3A0-4134-963D-785A9B7BBE3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877AB14-06F0-4C92-8F17-F58E3288D22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6753FA1-935A-4355-A064-E2AA5252A6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2E22155-4F50-4E21-B40B-30FB42991E7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91461D1-C8C6-4290-A320-C811A85A69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414497C-E86E-4BAB-AB4E-91D88F46629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1225C0B-55DC-4D71-956B-CBEFB72965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0FB0913-F5FA-4486-BFCD-B8151543B60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D579E57-C17A-49F6-975F-E7D42689653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D747622-A367-40F5-B3D5-369291AB48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59C8B1B-E819-4A9C-A729-C4CF0C0059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6A53276-B4EC-474F-9007-6A61469EB0B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C5C8402-B7B3-4282-8EFD-40E4EEBE49B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6CB4325-D778-4777-B13C-15C8631EE75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87C494A-F629-48CB-9448-C92C01E2076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8B3A2E0-01FD-44AB-8D91-316E5D50254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F70639D7-4D6A-4F78-985C-55EB9D1D06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4335F66-8D29-4E99-BB32-C24B486449A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53FCBC9-5FA8-4135-8573-D15C5DA1706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D69772D-8D2E-4125-BE70-37433129FB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F42AAF1-F01C-4E18-9A6D-1FEE11ACEC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4C9E4BF-6D09-4DCB-803F-1C2E04FB81D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8E67277-E569-43D5-8299-2C8A24D2351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62DEFFB-AF42-4484-90FB-F547D5DA321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4DED695C-E17C-418F-9779-B4F3980CA67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CE17343-7DE4-4C83-A7ED-8B3D141E637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FEC65B9-1274-402C-ACB6-CFE45262F27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5732D08-E6AD-4BDB-8CEC-2083C6D66E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5D854A0-5F64-4494-B856-3B0367671E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776B3A7-09A8-4E9C-BFB2-8CEC4570BC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7F024D3-EE88-411D-82A9-60D4EF98E1B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738D8A4-3B06-4066-BE91-00A94DC0E20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82FC4E1-05FA-49C8-9464-17C812651A0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74B39F9-C7C9-4C6F-8110-155F03C8F75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8641A8C-22DB-4268-950F-C8D88B383A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26B590E-D1C3-44E3-B669-E48D564C94B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51C5C7E-6FA8-4D37-BD94-7D207191106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CB7D871-5966-4CEC-9BB0-24CFA438494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0A6641B-60F0-4731-A0CD-012C80F5152A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DBF29F9-F22B-4582-8B8D-C7C7D6673F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0C7A577-6021-45A7-B1BC-173BF6C9C6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F2BCFD05-3850-4BF6-960A-A486756F46F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084A744-355C-4C0D-8B23-A8A9BC282B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58B76D2-FC26-4369-8A25-780CF0C933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5BEE03C-707F-4078-A688-B046080741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590FBF6B-5369-46C7-9400-C13872172E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DE61853-A8DE-452E-A15C-80E6D75A3BC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A62AB2E-9FCC-4FA7-A6B6-CD21FB00F5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EE6A33E-F5CC-435E-9CDA-C606AC1327D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4168D9A-2748-469B-991F-7B5D8A0BD26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EA961626-D7BD-43FE-B583-2B3A0837852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B8687E3-8093-42E8-AF57-0FCD3B3A367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135A66E-DFCA-49D5-94FC-5C98D443D84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708E73B-0387-4352-834A-460CDDF3ED1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F4F31180-A949-4E08-9343-CEBC90F2C25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B5438CB-807D-4E20-9B92-C6A90619145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8BDC486-96B0-451F-83CB-36FE2923F0A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7B87A8F7-0C2E-4079-B85A-F6660919D33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3C41C8A-E19B-4BDB-83E6-98311500983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29AE33F-1FB6-4142-BE52-636CE075795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EFABA86D-6F05-47A8-AA2C-87E5901D3EC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DA2DACF-D383-4A64-B5F4-A4463816008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74967A7-304D-40FC-BC7F-68A5E2B4817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CF0D3BE-1079-409F-B84A-9F31D5F349D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7C5B510-4FE8-4AB5-B5E6-4E4FBCB9C53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63F8932-E1DA-4A21-9F1B-50D98536790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6B04CDB-53B4-43BC-8D25-9D25B57C9BA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245891E-CFDD-42FF-B66F-DF9FC746B0B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7DA9131-F9CD-41A4-9274-449F9546A36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E78FA92-A1B1-48AD-8CC0-6F51186F2D8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6B1CF1D9-353B-4192-86A7-A38C761B9D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22E4F83-DA5F-4E6A-A676-7B73ACAF41D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CB89111-079B-4F6B-B83F-D7A7DCB4B7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40CA74A-A22B-4EA3-B048-4B0664D9FCB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30CD36B7-F521-4B7A-A3FB-5E33350211D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7FCE77E-7C82-4431-957D-46E7A12AD23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4DE2419-2182-441B-90E7-7863D7858B9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3C12F6AE-C993-4F9A-B568-964DF9AD26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900E055-EE4E-45CB-9987-EC81769FB30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F2ABDFC-B595-496E-A7A0-38F53887552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395A634C-474F-48FB-8571-4A351456940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0BEF6F3-7F3C-4E29-9F2C-621173EF3AC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CC08F96-B423-4FF2-BC23-0F303C5724E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53D1554E-2752-4F35-80EA-645224E07C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BF5B366-38AF-4FAE-8D43-0E0819E051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CE9C1F3-8B7F-49DF-9FF5-5C1CE13A08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A86D27F-344D-470D-B41D-C1F0DC0D46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FA4F65A-C584-4456-B1A7-8D6176AC532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22567A4-A96E-4063-82B4-8A00060C547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52B550B-678E-4EDD-BA79-57A861ECA9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AC5C3FA-6251-4A36-BF26-D5FDEDF4D9A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9B25A9B-D5BD-4E9C-BE66-FC0313C6F2D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63CAD11-4622-446B-8EB4-74FF6B8141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349131A-AF89-4CFC-B964-DCBE731A29D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3A08E33-DD26-453C-9ADD-810BF0C8BF7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37430FC-E224-431E-8A1F-034944D3A69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87DFC69-3089-4F83-8708-B78F753597A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2DCACAE-DA95-49D3-8181-E1B7766C18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B637B7E-60FF-404C-B277-84FABB58245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D0A156A-E0B7-414C-B54C-457D27535EA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990C43E-3565-4E08-BD8D-676EDDA30E4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30AE3A7-B684-4FF2-887F-64C1EA5B41A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9411800-8D97-40EF-AA7C-38DECB57CA2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AD5B777-2E68-484D-A7EF-F41DB9D3A09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EC29387-751A-49F0-82F6-083D51227C9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9E1DCF2-E0E6-4C7C-9887-006659B656D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4E7098F-D9CC-4A4B-B938-4820831B92B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641CED1-F14F-4901-BDE9-0B5F0A451DA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43FBF81-C361-4A1A-B67C-6738000CB3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C19DA93F-44FD-4F66-84ED-121B2DCBC1F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A27D409-6275-4310-9020-1BB41892569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D079D81-767A-46AA-96DC-CA87CC5754F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2513DA4-00DE-4CF2-B367-50F731E65F8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5218C30-2BA2-4C37-BBAA-942B04218EB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C944545-CE75-4F7A-A445-EC155C3C716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A9DEFD5-0BCF-4365-8FB1-23D69A2BC6D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21B9B0B-EB77-451E-8169-3055D868965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33912CC6-323C-4612-8AD7-BB4AA4F238A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6782C32-2541-4100-8DC5-6B38F2D254B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11A2B19-D50D-43ED-9A33-33BCCC875F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386588E0-7A27-47AD-965D-0F72F19016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2BD8F5C-5651-48E4-B5CA-3F2E588258A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5063C01-5310-468B-8A43-05FF9886DF7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88DDCB1-2DE3-40B3-A228-3B833E812FF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3406562-35D4-4AB4-AABE-53520EF2B77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3AA4495-B9CA-4F92-89F6-B2C068D8152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DAA5ADD-19AA-4DB6-8233-C5AF83981CB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53BBF45-C306-477D-BEFB-8973B7AE5E1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ACBB5254-D61B-4485-9962-8D84F06048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BBF29AF-111E-4D9D-8C5D-642314BB45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4330ACC-FD66-48BE-B10A-370D4050480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7537A97-9419-4272-A399-290A4ACA35D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EE92B29-83EE-4A4E-A64D-6E02223DE98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E46B0E32-D184-4381-9CB3-0219AF295B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50F21DF-AB54-47C4-A650-26E44D5487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6EB7E69-F432-4292-AE9C-CBA9156E354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0EDD31F-A518-4A69-9502-E2A5996114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A09811C-E4A2-4328-B8AC-849F1C7AC8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1D7DA69-D342-471C-9AF7-3022525264A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DC9B576-7908-4EB9-9A8B-B06096DD8F6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E173EDF-5583-4B0A-A56E-EB01F1F569F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1AADC86-40E1-4549-951A-DF350F8E1DF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54CD9AA-F71C-43E4-AFEF-82338F3C27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F0DB6DE-D100-488F-B5D9-4FF7F05153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985E72C-8E09-4269-B345-F0692D5205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0319821-5330-4D1C-ACDB-836BC4A23F7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440732B-F31A-445B-AC21-9FD6D660A12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86F4073-6B11-421D-B93C-7D939913697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09E42DA3-B185-4990-9EDA-8B1DCF15552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5D03906F-ACBC-4CF2-A228-EA02FD89183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0116102-7CB7-4106-BBA7-CE6CCFF77B8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D79480A-E001-4599-9A3E-CFEC402E87B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640E9D89-F5C9-420A-9234-827C84F3269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45F41D4-154C-4B35-AC71-8C8E8AD6F0D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4749A432-DD63-47E5-B40C-EEA76C3418F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11F94AD0-F48D-42F4-9672-D9DE7E446DA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77D4856-68D6-44EB-BF4D-2CE9D8679BD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EA845E06-F439-4300-912A-218849233DC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73A58A0-F9E2-4EBB-9CC8-F3C87AA38F2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DEB4FCB8-D06F-4A18-8A5B-27DA4C190BA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D1FBE29-0070-41DC-A521-28AD3FF5742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0A74366-237E-4402-84E3-7EE20E2EE8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12DD4E82-7ADF-490E-ACD7-17CDE26715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1693CB1-BC89-41D1-BCC2-8D031DC9D2E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A175B62-8EF7-4B01-9EB0-EEE2A3A9631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78E3D5C-73F2-44B3-9EEB-E7A1556A8390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35B2B19-B305-4C95-A4B9-727E4CA7855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5112017-AAC2-4351-A79D-88B31542E6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9A5BE61-68B6-48AF-BEC9-5E0F9739806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7A3BC8A-6BCD-482C-B1CC-6ADEDC47B0A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0B70C22-70FD-4A44-8087-35D1E15456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E084983-9734-4CC0-9838-D46FEDE32E2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78A8CD66-216D-4ABA-BF0D-832EDCBE64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09E7DDD-FE2F-4DF9-8921-79060E5228D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F5EC2A5-8BCB-4297-97E3-FA9C10DF5A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4FDF629-0462-4447-A910-82E91B342A9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4E27C55-5E12-48D7-AC07-6FFCF1EC606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92FCC13-534F-45F0-B2E9-6B07E11761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697E78E-A260-4D22-85DC-1EF904FB07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354893E-BDF4-4270-AD91-CFF76A4E5CA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414D298-2445-4E27-A70F-49271408767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D28338D-BEB3-4C5F-91BD-7C7C7CF5ABE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BC0BBDC-39B1-48FE-B42C-5DD64CD07CE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E718BA9-B6C3-4A97-9015-D5E2D68E5EFC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F1DC11B-6F67-4242-BE3F-7284897FA2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413CFF2C-DD1D-4F37-AA2C-E485EE7DA453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5BFB26D0-6E1D-4EAF-9375-632263E9213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951BD88-861A-432D-AA1B-3AB352652E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2366811-A54C-4B9E-AF39-ABC4B89E41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ECF1652-EDA3-4962-A5E9-78E58C319D4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4452BBD-6933-475E-981D-BC8030E6E21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F8735098-B6AC-42E9-85F9-9650D29BF6D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924747D8-A028-43D6-8BF4-A1A42F59599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90C468D-83A7-4727-A502-F98FA55E28C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593DA8B-3462-4BD2-93CA-C1845F630D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A5A389B-B1DE-432F-91FF-E76765BB66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BFC903E-413A-4FB6-8425-CEE3827749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4518753-0D9F-424A-B05E-C6E2E08FB66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8A01F7A-E2C5-47F0-9291-9360DE8924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712A1DE-9E01-45FE-8D95-A73A81F9092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A746A37A-EE6B-4F3D-BC16-F1930D5FCA2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8FDAEA7-E961-4855-BB4B-AC851FC03E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611BA99-98F2-4227-BD4F-47D376F121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3804F6B-2C7F-491B-A07C-21C4B69AC73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BBB7A80-AD1A-48CA-AD13-F1068BC6594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8C75BC2-5939-447C-AA70-11C56313E43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D79BA66-C9D0-430D-B3A9-C7C9EEBCD15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BC43416B-0775-479D-9511-B37C2E6E16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2AA0106-0A27-4ABB-B1A6-374240FBF49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5BB22207-5322-4212-922E-DF87968B77B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8DE5BB37-611C-4D8E-A753-3602196160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3E18860-1594-4A28-8E09-3EEDA946E3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98AB485-9E63-4C75-8D93-2EA7FAD653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74C8BFBE-90B6-4CCB-BC19-A422A47AAF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166E57B-6FFA-4B38-90A3-DA4B538D990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0423E22-BC70-42C5-8586-FFAFB2BDED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CA46E62D-4406-44A5-847D-6E81A703A97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5D38E56-45B0-4866-897E-55F06124E0E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AC0901B6-FB43-4AC2-A6F9-A4F6C9B2198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4523AE1-E745-4DC2-8859-FCF338360FF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7DC1E6F-407B-41A7-9C8D-8B68AC19D1A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CFA27DA-8D7B-49A4-9398-9A4C039950B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1D68E37-8A51-4F71-B92B-1C68CA0C8FD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CD24769-3241-4C13-9D9D-02B9ABDF1C6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79D68124-32EA-4B85-98CF-1E0206CD2F1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E88A2CB-7B40-47C1-89AC-224CB68B99FF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C820097-FA98-4090-9845-45D04ACC29E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2793DE9-26C9-4DC2-9F1D-5C3D73BF59C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31593BC-29A9-4C02-A71A-B421378E85F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BE5D7AC-D206-4D21-B9FB-9F70B828F72F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9A07783-9B31-4940-A9C7-825B382CA55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9D6321D-D6DC-4E32-8AD5-754C6F0502C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2C2E13D-3B27-4435-90FF-6CD957E7D47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2374063-5240-44CF-9FAE-5CD02500B74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E12678E-E5FF-4ABD-95A6-D30088A31B5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B35C698-151F-440D-AE94-239CA50A78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DC408C3-AC05-44F2-AF88-A56600D9948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B772259-1648-406D-861E-734BA1AA696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14E690A-FFA8-43F3-A281-6714089BABA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2375D1B-B3E7-4D44-8609-C38A4B5113E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A67B5C1-C2E4-4D5C-BC1D-C58A91739D9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6CADD96-1059-4390-A198-81AB853839B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CE6067E-A27D-4B6C-8EFC-577405B31D0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803C2D1-3F2B-46D5-A87E-C12ACFD3DA4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1FA767F-AE45-4B1F-BDFA-83180D0F4B4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4F2FD7D-497D-48C0-A529-A5CA153AFD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E1952B9-DF33-4849-8AF5-E9F2E796CE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09265DEC-2869-48FC-9FB3-FABD2ACEE35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25E5E7E-0B14-4D35-981A-ACB810CB5F9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B60DF4B-E390-4E20-AC2F-74A38A68280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C9B12D2-F9C6-43D1-8B7B-A07691D8891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4017D17-CF79-4EBE-9EB7-37BAAFC0D83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53BF7B3-6DD9-4B40-B19D-CECC459E155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8C53700-3BF6-4EF7-83CB-94D3842481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62CDD3A-4674-4C7E-A763-94671D7E2A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AFAEE1E-5470-431E-9016-758540E5876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A39A69F-941E-4CB9-9C9E-554989F41A8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8A8E541-48B4-437B-A0A1-069D8A0A90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D960FAE1-1505-4BBB-B83A-EDEFE511AEF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8AB13AC-9ED6-4CB9-991B-7C3E0E032F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C4EBC4C4-7DEA-40BC-85FA-C9008926F7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D248753-2837-4D06-8812-C0ECEC2CBDC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D6FC418-8AB4-43D7-87E6-4FB3E006789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4F376B3-7559-4745-8E6F-C19207118F0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E8797AC-EA96-4A9E-BD3E-8522F664CEB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3DA091B-DA12-4553-9309-F203BA664C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1EC2B39-20B8-44C8-8491-E7704F12E13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2B1E0D0-3455-4493-94C8-F376701183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F1CA20F-38D4-479C-813E-2D45DC30AA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0D99283-1C83-4072-BB82-2E9D697BEAA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3A4A12C-F868-42D0-848C-612CA952B50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C9C69690-575A-4EC5-914D-9B834987D55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3F1F8A26-7847-47B5-97F3-0BEBB03C72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0EECDBE3-3F79-4548-A2C1-41D5369817B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1BDC3FD-A490-44B6-A9AF-001F0213B8E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15425C9-963F-484F-B04D-75B804D2554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87FA47F2-3321-4E5D-9C5C-3125C13621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979F735-BC39-40D8-A534-3EC2CAFE788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5F03C86-DA31-4DD6-B6CA-6BE0EF282E2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C5A27293-9773-4FA8-970B-8DC30D561AE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354B084-C02B-43CB-A4FD-E59AABF073F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1C9C11A-A59C-4855-96FD-2D6ACFA57FF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32A6B93-7987-44A8-A40D-6253868DB6E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7EC62A3-70A1-4E09-B0C1-F83C465D218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BD2E65C-AC6A-471B-BC08-E52861F0979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E8E76AD-CCE4-4E0E-8AA5-EED3081F8BF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3C13BAD-A028-41F4-8DB3-DD344BB25F5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BFB1CE6-C400-499A-89D3-0B5C88466EA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0861E3F-6262-4C8A-976A-E08DB8458F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79E1084-7803-40A3-A241-44C39837C76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99511A5-962E-4CCA-A919-7F86069E0C2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283A5F8F-9DBC-4042-8512-3873D6F85A9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E2799B2-F009-4D73-A6A3-7B5D46A59A1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FD315DF-7986-43EA-8162-6F4112E52C3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C393AD2-8284-4AAF-AE8B-03340D177C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DCDE193-0326-463E-8577-BB59E7B5806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856F39A-4B13-477C-8C7D-92298298AA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57B72520-6B6D-4AB2-B772-3D1B01026E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B0AA1AB-D47F-46CE-8676-57BF78862D0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39CF5433-2C2E-496D-BB17-74E3A72DB3D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C0D38B0-D6FD-4BBA-82A9-C067E145F8E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FE7C40A-73D6-4CC8-8580-2A0DF0CABD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0AC0A3B-7C7C-4318-BDF0-9D2D202A88A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60DE784-F005-47DF-888C-7744555E1A3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6D69BF8-F845-4A79-9BEF-5FF8ABE5E2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341FBBB-C990-4841-A996-14E511A8D6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D82A7344-8731-40FD-BD58-F311DA12EA2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6E694392-7683-4153-A936-819294EF32B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088E46C-E60D-49C6-BC97-9A73CB8E117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74C7C1D-1DE7-4039-9341-40F9671BD79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4689B48-DB41-4746-94CB-46F161FB1B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D17D677-33E1-475A-913B-58C8D80E71C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C373F0C-55E6-4644-9851-050C32D5D23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1A52549-1FC2-4586-84A7-F41C6E63222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46562F8-4AFD-4349-B881-5C1BDCE50A0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218DFE1-3239-45D1-AEC4-D45ADA8B61D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C27277A-52DD-4815-81F1-07C65D495E1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99A0AC5-7EB0-4828-94AA-FDA0647CF62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A28B3F87-136A-4B20-802C-7D748D6838B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D2C2857-B577-4ECD-84C5-0723B92F777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B3E572F-7187-4CE7-9722-EBF7822080A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76BB1790-7414-40F8-8957-7D0B489802F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A35E8336-E553-4EA4-9BE3-8260B20A124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E44110B-8C98-40FD-95D5-9EEB6B55199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1943021-19AC-4AEA-816F-F508C8F69A1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A6829BE-8F2F-4F3E-836E-6C0272461E8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EA8D9921-8E7A-48F5-92C9-76AC378A7CA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BA5053A3-C5AD-4413-B6EF-1962FE5114F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549417E-FB9D-437F-A1F2-5FBADCE35A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A6406BA-3928-442C-ADF5-4707E0DD01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FEBD3E78-ED3D-4449-800F-728999C612F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173EBE3-C1B7-4226-B283-AAB44F17049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1E8F9A5-F2AE-4C1A-9E8F-EE9B1D146EE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B79E0F9-8D68-4280-95EC-9ACF1F930BE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FA0977A-92AF-466A-8942-AEB0752857F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D9D6B429-4575-4F4F-B50A-01A41B3FE50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EDF18F4-6343-40AB-97DD-7EE392E1F09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8729457-31BE-438A-8E79-6C34410039A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C5CD9E4-8F97-42A7-89CB-82FAB34097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82C8EBA-9C21-42F5-8D9D-EE8D09C0036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50490D7-74F5-4C2F-9F32-12487FC7B9F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1E5977B-003F-43A2-A7BF-C60AE466022A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75BCD62-8B9C-44A0-97D5-2068E77530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2888804-BCB1-4384-8944-335860C73F3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99E1C2E5-AD4C-4668-8F17-5F43DAECE51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E997389-F552-418D-BBBD-9AB071DDC7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6AC4801-78B3-4456-9BFE-68CC44D3DF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77CC74E-4822-4288-AD7C-6491680AF41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DD6038D-60C5-41E1-8FCC-FFDFF6A0B9F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7B7DBCC7-3721-4BDA-847F-8E4BBEFEAA8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2CF0701D-FDE4-4A84-9528-748E5E47624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96FCF20-D8F8-4276-9D87-71BBCF4F845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76EE4C8-FF84-40E2-8A0D-2A83AABC73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1B49359-C12F-49AE-98EB-A7D746F6DEE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D30065B-337F-4290-ABDC-07C30A8C673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E7047D0C-2FA6-4AF8-B512-3D625D1FD6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B3A898A-6091-4AC0-AD4E-DFB5B7D822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0A712555-C45D-4E63-A4C3-89D809E0120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27AB93B-05DF-4600-8A7E-36DF4407C85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2D164AB-BF9A-4166-8A9C-04552C7844F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832357A-5E6C-4004-8DCA-63CF470409F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7333404-7820-4CF2-842B-A53009C3A32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D1F988B-00E3-4735-8D19-CA186008A2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DAC1059-6F6A-44D7-9CD0-D252E364290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0CA7204-9F09-49FD-B806-34C975CDB2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A3A455E-C5B1-40F9-B63C-FADB86A0F44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3973D2C-A521-4FCE-894C-9FCFC2C03D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2346734-285D-4D2B-928E-32FFDE4C619D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8695266-FB6F-4AE9-8298-02488F0296C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7F3F775-93E2-4F42-B227-B30B2201B2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D2B0E77-9B5E-4CC3-89E5-09DEB87B4D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8785EDA4-FDC1-421B-B7DB-2AEC3B8DABB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1BDA3C0-4E6F-41AF-A4E8-CF3AD0ECA67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8F0EE64-C2E4-4AB5-A1B7-931E7E179E5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9B78667-630C-4D00-BA32-69A6937AE2F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C03188B-A40C-4779-B1B7-F34C920602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C2E3F97-1B6A-4EA1-8380-707CECCFF9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A73EF95-37CA-4C8E-9B2A-81130F29069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334A818-EA2C-4D7D-870E-AE6624202D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DF4AF01-53CF-420F-9DE2-88B7A9325C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EF4DC85-7AAA-4B33-8294-2B1BF5EDB6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C964027-BD3C-4BC8-834E-6DC2C27462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1AD9743-A928-4260-A729-9FC4F57AA9C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97CDF5A-3558-4325-8E56-9F77A98C87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CB9B03A3-82EC-48E3-AE2A-E27483D978E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666AC57-BC1E-457C-B48D-B369D01800A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DDF8BFE-2B0D-4DE2-956F-C69239E4D6A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E7DA35C-28DB-4B9E-B880-FE0A274DCEB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F8E038A-6C8C-4307-A33F-DE4EE04A65F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AD0D681-B159-44D6-99EF-8FA3804928F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DFDF69E-14B6-49F9-B09E-7F97DC5766BE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47984EA-3759-42AB-9424-DDAF305DAF3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454C609-EFE9-4E5E-B374-F8B6F2B0D62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4486C8B-6C05-41C0-B6BE-D31FC6051E0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F6ADE589-DBDC-4C35-BACD-4C8EFF5C7D2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C883F80-0E3E-4AF1-9456-210502AAF59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EFDB4BF-2441-4939-A58E-0AD587A5C6C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87C28EF-7CF5-4454-994A-DF94B76646F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2329F1BB-6466-426A-8F94-12A4605F97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EB3F11A-AC3B-42E8-B012-79298E69071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53AB314-81FC-4CDC-81EB-6CE37EF2B61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D95F37F3-3298-4ACC-965C-BFC31C3C555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4CCAD5F-5DDF-4200-86F0-87A218D9217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2B2C814-84FD-4DA2-8C41-879BFD160D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BE9DCAA1-ACFD-4E41-B9C0-735326654DE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4424CB1-B2CC-4DDE-BA7B-B13ECA0F49A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B8443FB-199F-415C-80C1-E8597C1BEC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4E90876A-6388-44FB-A497-45FCB7F9C99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D24F04C-078A-4D2F-8B08-4D95EA3668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B8DB4A30-80D3-4E17-9B3A-5E74C7FBBB6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0919CC9-694E-4553-A7AB-CF3153BB321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8E64BE8-4F12-42F5-94DA-EF6A674DB45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6B9E84B-5181-4D58-B9A9-372CE61F384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0E1D8419-E2C1-4473-B3B1-A7E01BF1BD6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C2D13E1-3D86-4D0A-BFF0-C9A14BE460F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8AA0A15-A171-4477-8AA7-D8947DADA19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C6A86D6-D4E8-4798-A74E-5B4B21C35D9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2DE3203-EFFA-4D51-8BD4-4784E248256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B0A4D06-C1C9-43D7-841F-069EE4CF322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DC96FB3-8B94-4B0B-99C9-5A6F9D6902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18627E7-570B-4774-982E-AA112CCB4F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B89FE72-5F1B-47B7-A8DB-878AC917C1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A5B55793-9DEA-46E3-AE05-F78C4DF8A2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89523AD-C7AA-4952-ABC8-B3A9CAE3471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69E277AA-59A7-469E-ACA0-A965C6B4B47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30001C5-8A26-4E77-A617-A59DFD78DB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D899879-4AD1-40D6-ADB4-1B92744D7B2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BCE6A53-E9E7-4AC7-B99A-B4403F8E46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5D8E7D2-A01D-4750-B2FE-5F9AF88402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3679087-4CA4-4BA5-9B5F-36EFFF873EE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ED8ECC3-7C46-4CA3-A70B-D2845040CA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80F44CA-D907-4F62-A41B-5FC0670E0A2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FCD90D2-54EC-44E2-8374-86DF869F68D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34DB2BC-CE5F-4EC0-B3F0-A9A65AECC2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9A09811-A2FE-46F7-8283-980E12BEABE6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4378AF6-31A3-4E87-8620-4B6C782296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9076A79-F9C6-46B2-B792-777A5609B60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359D1C1-2E89-43E4-B790-145EBC3237F3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5FC2D17-2C4A-4F80-9D61-BB859388804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55BD5DB3-21E6-4FA6-81AC-D3D0B64F02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5A85258-BC17-4104-A0E0-896CB419E5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939AA966-ACCB-46EB-B8A5-B39D7B87148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1EF821CF-21A0-40DF-ADA8-F1D303ECD29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EA1015A-7301-48CB-92EA-D81890A303D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C05F1E0-DAB2-4199-9EA6-0F2D1644FA6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813A44C-21AC-46F4-901F-7DABD50EDF1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0F8EE6B-8609-45B1-876E-C1E075C173E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7146C21-3CD1-46CD-AE81-DAE35184428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995FC6D-C0AD-4F8E-8164-2BB4B03FFF4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FDAD56C-5EED-493F-B2D7-3FEE0A6B2C9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093DAA6-813A-4DC5-B8CD-B88A34382D9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4B2EE3C-EE37-46DB-9106-A42B5216514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979B218-ECEC-4739-824A-68C492C46D4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1D4E7A5-C460-4759-BE8C-A3870A0FDA9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55013FA-B597-44BB-84BE-5E00388E6E6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0B41EAE1-41D6-41C0-B543-5F4912C894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DBB07B7-195D-4797-AD85-5DE2F4EDFE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12047E0-2C41-4D16-8921-3453F099E4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8C03ABA-3CE4-4376-82A5-0892E80EEDC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D31875CB-D73D-48F2-B274-C63337F2A20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DF89FCC-D0E7-4969-AD09-90F450F4ACC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6A8114E-8385-4350-8298-E9EB720C82A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AF59B8B-CB68-4A44-8ED4-36F60BF6761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D605022-CF55-4C94-A7AC-E200179EFA6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109A532-7F3B-4B90-8D9B-106984042D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D5A3EB5-6B77-4FD7-BB6B-72A74DD255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A38CF485-4F22-4E93-95DB-DEDEC601599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B0286CD-74DE-4829-8769-481C9FADF57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0EE2BE6-4949-4BE0-93C7-2C1FADFBF97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DD4CC90-38B2-440D-A352-F6DF12F8FAF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ED95011-1C11-4799-8A51-90743221E0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EFAC773-9153-4789-90BB-13F92E2DC1D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B32E16F6-6A2A-459C-BAC9-C6E12610EF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AC2885B-0EAE-4257-B723-4BA32D4D90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2F16B9C-B6C6-4242-86AA-1999F8D9DC1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5CBBBCF-DCB9-4F38-9A45-87FE0A29D67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A500F65-6226-4CE1-8175-3506ABDEBE8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781F795-4A6A-4166-ADFD-3B9100AF9B4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C5B12AFB-2BBB-43A6-BFFE-E09F814B57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B11D7EB-E4F9-41DA-9B5A-C39BB27D1AC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0B77DD1-8F3B-4F7D-AF0B-C359A7C2D56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CB70B7B-1910-41BD-AE71-5651F1496A0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B57EE9FB-B9D6-4C3A-8254-E546110FC4A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A1EF35C-1ED4-4E2E-B4AA-9D3249742EC9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0F059B4-0444-46D3-8735-6BA3E82C982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CAD49F62-5C8F-481C-A7FB-8430EFD6416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DACBAD4-1AC8-490E-A718-1B9A6FB924AB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391D622-0225-4F04-AC8F-E865D1DB9A9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15A5643-DFF2-489C-AF92-954E6ACD880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330979C-E4F2-4006-8426-F3959B5F134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B56DCA0-3F43-4C4F-9944-8916B20B410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80A25E5-59C1-44EC-8FC2-113F7672973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E70567B-5AE3-4431-AA78-DA83F12B8D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08F152F-80D3-4E10-8139-38ECAD0B80C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3CCAD9C-2185-439A-9A94-8568F0D9ED8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B34B1065-07D0-4430-AA6A-CAACA23A23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3EF1660-0A9A-4DB8-BF84-828E220CD2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A8C9DD5B-B058-401D-93E5-2F0BF236E1D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EA143CBE-C10B-4879-A355-EFA12B3E567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59E3DD2-4C89-41A7-AC45-6D731B7B4DC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1616715-DEBD-47B2-9A28-6AC1E6C5306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3D59860E-3CDE-49C9-8F70-CA4E4149556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EE49ACF5-248A-45BD-A293-97EECF7A6CC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1115491-5196-4881-BD1E-B144E040ECA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F7A1709-4FF2-49AF-B2B7-70C499B1BD2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32C1542-08DD-4783-BF21-B080814FB12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7D3B76F-8136-4E2D-9FC3-1C304822CB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FB629918-3CA8-4ED8-AB02-41796359D88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DDAD2C6-E6C2-4B51-989D-BDAD6BEBD9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836A965-AB14-44E7-AC51-A9D877554BE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C7D7DBB-16F4-484B-A404-70D7F21CA3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4CCB8E5-554D-43E9-8163-17AD9130828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9C03EE8-DF3D-4814-A1E8-9D23497D931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74D02E9-58A7-4AD8-8EE9-54D421B910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7D855EE-548B-4FD5-A0DD-08207B7C91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4EF7D84-32E1-490D-9824-67D0DDFAEDD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D0C8226-1083-4C5B-B8C0-D3FD7529A0C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3C575D0-6C6A-433D-B54E-5CCFF899AC5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413221D-10E4-4A15-B8AE-F393DE5C9C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E928B07-888E-4917-879A-AE774853AED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B4006EF-75B1-448B-A6D7-8D6381820A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4B3CD3D-E778-4549-B49E-BD24B4A7682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64B65A5-F05F-4630-97FF-54CDAA602D7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BA1865E-3EEE-4FF0-B641-44B148CEEEF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45C02898-DD43-4B6E-B790-6B972AC137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57FEBC6-084F-4F4B-8E7F-19BE4F56A8D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3EB00E2-158F-4206-A78C-E65C5059252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356F274-F5F4-4ED6-B1E4-834BAAD570A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8338573B-E789-46F5-B310-1175D87B939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23F0A74-3A74-48BC-A534-8026D565C2F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320FA67-673B-49E7-9892-2929AA9B1DD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99A6CE0-D1B3-4C98-9B8F-FD6010824B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28662D5-4B26-4913-895E-190EE6FEE0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B89D9D12-48AC-493F-8708-7F0B2ADB5C5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A996BAB-52E8-44F2-BE72-E8FCA7D41F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C2A1797-C7CE-4AF1-A7C2-A80D0D101619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909BDD7-CCC8-4A11-944C-A5264F18A27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5EAADF3-1D61-4F97-A6B8-297CC1662C9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91BE2CA-7454-4850-A85E-052009B3BA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610E55DE-1E39-4C36-A24C-DEF64C4BAF9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4F0D485-19DA-4E93-AE5A-0C7DA43BA82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30AFBE8-54FC-4567-8837-37C296136C4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09D9F1B-52E6-460F-8B87-0CFE6967EB9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7C0AFE2-003B-4DF0-A94B-9AEB87AAC0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52F9F4E2-E5F5-49CF-B751-F0285ABB12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32CADB5-419A-49E5-BC22-11FC71D67D4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9934E3E-CADC-465E-917C-085DD6125D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D9E423E-35C9-4FA1-A99F-145313B1BD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B1330615-9663-4070-A406-7E76195FC58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94C422F7-89BF-4565-B803-3E4BA56318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76C0673-DB6B-4F3F-AD84-6DF1712BBC8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803D91D-23F2-49CE-98D0-AE049DE4CD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B591979-362A-40B8-83B7-8DB5AD8DD7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B09006D-F68C-4BE7-AC08-365820C7D96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7D34493-DE8E-4AB2-B512-CBFF6E6A2C0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9D1FA6E-3898-4A02-8A01-3E67F404DD1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8A6ABDE-AD05-46DA-BDA3-66EFD0EC39A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4AE5907-D25A-4BD9-9BC2-11FCC746342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CEDE02D-C4BD-4637-8D14-995BFAE0FDD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21D01DD-FCC0-4A31-8D26-55C65CACCD9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AA479BE-097C-4DDC-8D09-8D374A34E00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D002AC3-4CF7-4AF8-8122-AB50855806D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6F4575B-95FF-43F2-8794-C4B8D7B2EBC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8211ECF-27DC-46B2-8315-2833B0CA2D2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7CB6909-97E4-4C1A-AF76-60C7104BDA6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64A6FCC-FC83-4EDC-A747-39CAA91EB4A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F830A6D-07E3-49BC-B35A-63C4BE51C3C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1090E6F-20EA-4419-8451-5FF3DD8C21F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68FC7A8-5280-4E3A-8F86-A0CE224F658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69B80BB-9527-4DF0-8A83-B6AC5A57D51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8F72644E-FDCB-47AD-A9FC-51A78F34E0E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05C6F470-282A-47D0-A82C-6E187410CB9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3313BFF-4D20-4C95-8685-90717160530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03136D4-FF5D-4A50-9856-2A20C4D21F8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FD59BCE-0F8F-40C0-B85B-015CCDDFC8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87CAF68-1B88-44C8-99E4-C14BB02224B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013AC43-A936-4AE0-B923-1B3D420ACD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DAC0CCA-CF76-4C71-AD34-7B18ADF9475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0ACF05A-E15B-468C-AF8E-E4744262B52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787DFED-848C-4DB8-B52C-A3E287BD620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01BE72B-2F19-461D-B166-C9BF7C2C138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0082DC1-F286-4DFF-95C0-780036A119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9F25AF2-C0A7-4F3B-BB3C-5AB0F68013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3DC73C0-37F6-47BC-905E-58F2BFCA675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E728593-EFB2-4B2F-8EDF-FB7FB78F25E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136F065-C4A5-465C-9324-F8272C3368F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C4A0B18-24AB-4DEA-9F53-D584E10EA2C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3EB5CE6-4E0C-4F82-9662-E9F22B957F4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8416303-E50E-4C91-9794-6108295B64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0E7AD2D-B4AF-4ECE-AF6F-415FF14E94F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8838F44F-CEBC-43A0-BA8E-1683D8B70CE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CB577C3-8911-4617-B6E6-6A4E2D5A3A1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72352BB-D9D2-4F68-BBAF-4114A1F54B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EA4D5B5-45CF-4F5F-9755-C479E402D4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17325C1-BC87-4A93-9D65-0576A351E36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9B361A2-4CD4-4741-B58F-88A8EB36D93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DF50FD9-4F35-4146-8FB3-6F56EB84B3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C369C20-6E9C-4B49-82AD-47BBF138E02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E1CA78E-544B-4F8B-9D03-8C772CC0EC3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FD96CC2-0652-4F6E-9425-8E5E2567562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EBC8619-945C-492F-B795-5951F094F8C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0F3B412-17CF-46D2-BEAF-B097AFAE639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AE26B4B9-B25A-4515-8BD7-43CE005DBAB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26D7F2E-3ABB-484A-AE1D-3312DFC0E9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ADA40B5-3766-44E8-B1D5-D92B30E5E42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7B4C5A1-7C73-4573-8FE9-1B620B8101A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3005886-CBF3-4318-8721-5256745EF29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CF8A12F7-6E48-4198-B7C2-1AB52E71B4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D1302D9-9A6A-42FE-A8B6-E504CBD26C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DF68C46-7476-4231-B6B0-3EB68C973918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F57CFB5-D2B7-4F43-8846-F512D44AB86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7716975-EFCF-4C21-8709-31D19089183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0D240E6-10B5-4E44-B3D9-31B4D475975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D05B37B-FE0E-44EE-A78F-E0015AB2586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F1F5B52-78DD-4133-ADA2-3159F3E954C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8DD3DC7-4D26-4FA0-B5A5-8E17D67C22D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0050B08-F5A4-45F2-8C33-700C5A930F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AE55AD25-2D80-461E-8EEF-2A46F965957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0CD5CD0-A99A-44AB-B31E-28F4145A224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7137B2A-1C69-4E76-A7FA-640ED24AF43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3472B2A-A85C-46F6-BC43-2BA2F404E7D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0303700E-AE2F-4F1A-A5F3-F5F01336593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0AFACC2-1F54-42D8-A107-7E2C611463E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EAFD7D1-1AE3-4B0F-B9F8-161955A3E90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475B0CF-CD7F-4AD3-B308-84BE962DD0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0B1F3BF-7807-494E-8DB8-2C224CFE4C2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ED41F9C-E234-4A55-8BD4-692A9999AC7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F35141F6-9E45-4E4A-B323-EED1DAE0FDA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DC4974C-D80F-4B3C-9731-C51666C6FB0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50FA929-A18C-47F2-A464-6C9C491B382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0E3446B-441E-4CF3-8121-C2BE2DAB596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E78E7C8-C7D3-43CC-8412-4C38F2F7594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2534C16-3EA3-4668-BCFE-0F39CEBAC8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122D5E5-CCDE-41EA-9E25-DE85BF5E38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B3742AF-7716-4251-8181-7003C74FAEC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8B98421-1D31-4FC8-B843-CBD66D58D2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9638AA07-AD65-4E39-979B-B0FEC07D5C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9A1E266-4B0E-414A-BFFD-CD5D25744C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B0440F7-94A5-422A-972D-3BE5686ED5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4432FF5-8456-4E27-8A12-DEE268D7B22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DE032E5-0156-4D35-9F30-171FCA08BF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E54B77B-6C7B-4D66-A225-2D8DE093B9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517FA58-F00B-4888-A9E8-A75AF28CBBD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8045844-8E38-42B5-83C1-D926FF6BDD0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C2806EA-11EB-4E6D-A645-1D35DF4EBCC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ECB1B7D-6A94-4E79-A429-771A14B7746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5B843F5-9E15-49D1-A41E-DF08750045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1CBDCCA-7159-47C6-B715-A92FDF04E3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0F6CB0A9-AEE5-440A-AE77-28B27BE9124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7FBC0D9-84DF-41CF-BF34-490B1BA6CFA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D5B7F27E-06EB-49BA-8C1D-3F14A53FBC0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05B52B0-2F05-450C-B652-B0EC77887B8D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4E442FA-49AF-47B2-8C7E-B521DB33093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0739985-6510-47D8-A9FE-B22C7545E72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17F1598-5DCF-4D4D-8F3E-07518086D75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F39899E-30B4-423B-8BA9-3BA0BF9079B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544A1AB-EFA3-400C-8A69-C611025D70C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3974C680-B6A9-48E8-96B1-05BA2AD3F0D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B9B2314-BBA8-41CA-B16C-7FEE37657A0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A38CE6F-6133-4499-B8BB-C32D49EDB20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65C2CAD-AEB1-44F9-B0E1-CB9B10C93A0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476E73F-E477-4EDF-A6E1-C01CDBB379C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B144465-A20E-49B3-AEF6-9E22B4DB44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F300D9E6-F51C-40EA-BC0C-552F71DFDD5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04AE27E-3CE8-434E-ACA0-54659188C1F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84F645E-1CF7-4EA5-946E-600DD5264A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580B21EC-BB8A-471B-BFE3-8069C4CB0DB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3D9D01AE-3A60-48A1-BC58-2D4A436A01E3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3015002-70F6-41CC-972D-41D11F2F07F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FF8C335-0F05-4E85-8705-65763DB93AA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BBC8C21-0F3E-4877-9084-D563BE38A17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0DC251A1-0B4A-428A-B3F0-6FA6842CAB0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6B0E96D-9D5F-497E-9B41-F0E05FA1C67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57D7785-092C-440F-A818-5959FD00B0D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10975C4-0F43-4263-9657-D8616870C9D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868CD1F-1AA1-402A-BD9F-D84F7AF5466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6753B69-B3C5-4266-9FB5-7300DADFDB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89BBCAA-DB2C-4E95-B4DE-45077D74896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566B199-0E28-45ED-89AB-B1DB42C2EA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87CC0EF-D210-4942-B2A1-151B63DBAF4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A7B859C-D3C8-404A-8215-A3AAFDF0814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52F8946-2466-4A9D-B888-13ABB51BD0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0C00F39-78C5-416D-8B39-EE8537C444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ECD0F026-4F2B-4892-80AB-2109125BC37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F0835A7-E6C9-41EA-AFD5-89E9DF9F366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57631DE-FCBF-4FE7-AAD1-C07A1D01312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99F31630-D316-4310-912D-964F005C759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3BD2F73-C5DC-4502-A539-2BC32BED3A87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841BC483-A35C-4B81-BFC9-07647586DF0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A845295-AAF9-4B45-9E45-0140A5359AF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FCCF372-56A2-49DB-A99E-3EF500BC5F8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F475CE0-6202-4770-B738-2AAACA97662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60AA2F0-4819-43C5-992F-7020AF64DF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6A0CA75-8AB5-4DB0-9210-573C7EF86CB9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2C00F38-A017-4AFB-8B33-08282006D32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1A04BEC-8F2E-4CA8-9F57-16CA461D56C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5F25BCFB-67B5-4EF3-9101-E8CF90C266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7105E27-BBD8-4E10-9E4D-83A4ED8F3E3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96E122B4-82A5-470D-B5C7-EB863CC21AC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AB6A5D2-D3AA-4FF8-83E5-CFAD46918E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F2F0F4DE-1737-4A64-AF12-1AAA97AC6E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19DF7CE-ED0B-4987-BE8A-F30B3002A7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7C671E1-2B38-42C7-B8C2-F5061EEEAF8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42F9889-E326-41BE-B31C-6A0388B5269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323CA2A-746E-4681-A884-0865481DE84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EF1964E-E7B1-426B-BE0F-323EDDE191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6A348C1-6448-4BC9-B888-7359903409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2D8A0F3-E5B9-4BDF-A3A1-898162B62A4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B59AB29D-E357-4B18-95A5-DB50578BFA4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291A2FB-AC29-4EA8-BA9B-FE4BACEB805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9048759-6D61-4624-8AA1-AA2D4F71288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ECA96D5-B3F9-49DF-A5C8-F994A7E3988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1C8202C-87F8-4717-BB5F-E28989E024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0D51C05-E504-48C7-8479-A560140046A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EE1DB23-C6C8-47EA-94C0-ECD7007FF9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D74DD26-435B-4279-A1A3-0790E79CAA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630A92F-B16B-4CCD-BE96-9C0BA22573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6347E38-9F02-47F1-8654-88028AB451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F12C651-1D94-4C40-ADE3-EFC6AAD17416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A3B8574-4C46-4842-869F-D71A96656C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5166263-CE4E-4200-8D6A-DF66D18B64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4F8755E-0F7A-45AC-8968-0FA1126895C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F1F9018-3EAA-41C0-9FE8-57908DCA14B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18E3E69-4FD5-4DE5-BFB4-B4C669123E7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0D46966-7EAC-4983-9193-DE1EF6FDF6D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8604293-B8E2-4DCA-9BA1-B08BA97F86E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9679257-F2C5-47D3-9BCD-3210EFA4B4D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FEFFAA8-655C-4B18-BC58-4C7FCD2A348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5C21EF4-C23E-4081-B222-4593DEA37A7F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37369CA-5704-47B9-895F-C61888E575D2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CDA4C5A-8D11-4438-A147-671CD9368A2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CA92965-2CA2-499F-B0F5-4F90F2C5802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B96333F-D6FF-4696-AF56-DDAC13BBB9F8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BB69089-B95B-471A-AF7D-F5336C4CE83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ACBB66C-20B7-4B93-88DA-F3229D9DC27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61EE70E-C069-45B7-A978-1E8AE8A1CCE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5F5A151-F140-409B-840D-D9AE3EA41CA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5BB3817-56AF-457E-A6F7-43E752CED64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7404CBD-FD88-43E0-9E64-0C7148699B1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BE37A5D7-0326-4D8B-B462-4E1816B8F09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50EB9FF-50AD-4F6F-9F23-01296717645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51322E7-2A57-4000-B97C-7F3952A6D3C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709C1E2-8058-4F7D-9BA9-8AF2443AF9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CE3D2FA-624C-4AE4-BC63-DB6C09AE022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B7CF6EA-D973-40A6-86A9-5332E8BD68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980A7B7-1BD2-42E3-81CB-306AF4BC1D3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1902C6E-4A1B-47C5-A53F-974007C8D53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4E73D51-A4F5-40DA-9CE1-51AA53D67A9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D05F734-7167-4110-83E7-4A5877B082E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8F69807-D34A-4462-827F-298B5F8B782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B6B6677F-A8A0-44E4-8031-F173CFB3FF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C65C88F-CCA2-4DE3-959B-BC8037A41C8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A481C1D-9B6B-4DEB-9D95-9E08C361AD5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2B0C7FCD-B721-451B-B235-BA55DFD249B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0638826-7DCC-4A44-823B-D447DFA8308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39EBA99-5305-40D8-86B7-38825EF6E92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A7216AAF-A674-4CA3-B26A-74BE51095D6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1BACDBE-F649-48AA-93C4-4B9BD58D3EB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BE170D94-44F6-42F5-8BA3-260ABD8FB51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3ED851B-4A02-462E-A3D2-3C89E65A03B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5D76EA7-7947-400A-9069-00F669C740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3A4B971-6EE4-4AFA-AC9A-FE3EABEE03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812D3B8-BA2C-4136-944B-1AE5F436F3B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C3817EA-C225-4B26-8B6E-4D0DF5F6F15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A89E9E9-C4EC-409B-B474-604EAB3633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0A35EE6-E177-4B01-B77F-3F819D301E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23CEDDF-CE00-4154-9090-D190243CE63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812AAA7-2F7D-4245-9064-72A8C81367C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78BFEB3-4C6E-4C94-A776-9C7414560FB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E376A9D-9ADC-4AA8-9C59-9623B31F93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5BA4DC1-C33C-4B6F-BF50-19765D7FD33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29D218A-7D1A-405E-B35B-A3D1A9EFA66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F7CC8C7-251A-4765-8DCA-68C575AE44F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579D29E-6549-445F-955D-AEB180A00ED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9EE835E-5E31-4538-A1CF-D588FD8CD61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A10D2F3-4CE9-4F02-A75A-AEAAECC3680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7DD6655-F2D4-45D7-ABC0-87B30CC1891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0FE1688-AFED-4A08-BD77-A1F4C33BFBE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6B44504-AB6D-4264-B6A2-3179FCB00A9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621ECEE-185C-4F0C-8897-F6BF999F91E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7CA2D25-D30C-4B53-8E03-52D32A50A0E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D5381A5-3F24-4C13-8882-846053DC3CB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9C4F773-A0FC-4ED3-8CD0-66C774DA489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22390C3-A53D-4696-8EFA-4DA4BD8C84B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E4E29DD-96A2-44BF-BA51-3D2727161E5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E49D1EC-FA63-4421-912F-785CE75E611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9758ACD-783D-4A7C-B3FA-A10FFE27CC0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B1A57D74-5859-41DE-B5D9-78F48AABDBF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5BE44C66-894F-4DE6-90AB-A11EC7E603F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E921CFA-30F7-4B34-AB16-C81D5AE3E34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2A5ACBF-DF89-4FB7-A4DA-FF6D61A318E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3496FF52-FEF0-420D-AB61-E6B0DA82F99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40DDE5A-F7E0-4D5B-9921-FAE5261BAD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CB4258C-B532-4A2C-85E4-34660AEFA36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AC1E23A-A295-40C2-B132-8117B831150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FCB2E8A-8DAA-457C-90C5-A3409C271ED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576E7C7-C637-4EF9-B03E-C83B89D1172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CF0ACC8-9F07-41FF-9D78-613E6E24C46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7588E20-4B4E-4A8A-BA57-7055ADB04B3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0323615-A56B-4315-BACC-D947BD30F8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511FFA5A-7ECC-4B20-878F-6C9204DE19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A4541BA-8319-49B1-981F-A931A1C5A0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23EC7D1-25EC-4EFA-A550-DA733F6897E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905E46E-EF68-49AC-A7EB-A25EB8530C1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EDE2272-0BD1-4552-8498-11D826BD18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FE5D2F9-B6CE-418A-BBDF-BA3154C7B6D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4C26C7A-AE75-4A30-964A-210D6CC4C7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0BF313F-1BD1-4D7A-A233-282063A5607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3DEDC29-8028-4EFB-B211-7E7B543ADA5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290DD67-53FD-4FB8-A2DB-3790F1D976B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6E781A3-6934-4CA5-98D1-A114269ECB4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C395948-16EC-4BE4-870A-F71107FAA06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E9B9E87-2406-47B3-B0A7-E4B5D3D44F5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50C1DE0-5831-425A-930C-7B66961185E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618ED8E-4146-4899-9076-959133FD638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3AF4B1D-6E48-49AD-9126-5673FA78E7F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2D97FD4-5C5B-4B40-BCAA-7DCBC41665B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CB3D617-545E-47B5-8388-E4E267260DE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FB4F4EC-EF6B-4143-9D00-68976771EDA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17A363BB-BE76-47B0-9554-0C39097C705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BB580F7-D6A7-4754-92EC-503F8C3434D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4E73FA6-A4F8-41C7-90E5-48638541B19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34A7805-6513-4EA2-8B4E-CA40DBF7E89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697934D-6061-493F-9213-521089731B2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3D13012-AF7F-44CB-8E70-971D2119050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6373E4C6-CDCB-4050-A8C5-FEE20269E4D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274B576-18EA-4ACA-9C57-1C553ECA34A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9367998-AFDD-4CFA-9CAE-4D2167479B3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0C8337F-D78E-4B52-B80A-AE421B2FD7D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6E268C5-78CC-49CF-A743-0433772722B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888BFB0-6C40-4314-983A-D771838DDAC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3C4DC35E-718D-46B8-8122-228811456B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A6D31D9E-7A9B-4207-9E18-1FE1D322168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5814908-0330-498B-8AF1-4CCCB3F413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9A4BE850-36F1-42D1-B4F2-C7AFE271E50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71F4EF0-05B9-45BE-B7D7-2BB2278FAFC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E74A4ED-047A-4BE1-892F-D0ACA9314AF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2EB310E-43F3-429D-9D1B-AD5B00430A0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F9DD3BDA-87EF-4240-8899-10C8EB9A3A0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1D675E7-5F36-4CA7-A543-A9A544F15F8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DAEEC95-59E3-49A8-BFB9-A0EF2B59479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594E344-1025-46BA-8926-5D3A135A429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C24B3C6-BB75-491F-869A-A1EED5FAD7C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A67AF37C-4428-479C-AE8A-ED004203FFF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7744231-6A0D-4543-B95F-EF87E078350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BE9B861-E6D2-4381-AA58-51782758D10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BEF7820-E7C2-4612-A797-BAE21F229A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E60D192-2147-4B8A-BEF4-820A8D082C4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202D8BF-A30D-4254-BDBD-1A9EB8F022D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E09609D-EEAA-4A30-AA8E-0602347BCD8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469D434-996C-455C-800B-073C8E5D5D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A14A430-9787-4BA0-B220-945AA34D12A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0BB52A7-B613-48F7-B3AC-5994F97C8E6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E613EFE-16D4-450B-8B8F-CFDEFD4FF44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F0D930B-C87D-41F4-B8D0-2DCF2039BF0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A465826-15A5-424D-A5DA-BE66BC833B1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447E8FF6-0202-473C-A17A-A0B0932B42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2F3FBB62-B10B-42E7-9D97-39EDA0080BA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6163D19-2A0D-41A3-8F44-A3D17FD3DAB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FD15E8E-A2C1-4307-8993-B6412ADBB7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A219A2C-4C87-4CE3-8453-658AA02BA3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5134324-236E-4457-A64E-8377D75C5B2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D51CCD6-4934-417A-AD09-A5D6E5201B0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23240B4-DBBC-45C1-946F-85AABDBE796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4542A4B-78E4-459F-B951-49E61B4042D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441CEA0-2073-43A5-AE4A-4A08B80B75B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B3403F7-C882-4A35-AF39-E51BC59724F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2D075F2-7711-441F-8F13-338FC70646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2DA81CF-9654-4624-899A-33E1D0C934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048FCE9-FDFD-4656-A2A2-8D3877F78F3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92E39AC-8E98-4E54-A9F0-6FE4307679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DB573BA-7E9A-4A45-A6A8-A61D4C0C06C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EE3894A-81CD-4826-923D-E6EAD31613B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6EA7BD0-34BB-4880-8880-50BB0C68AE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2FABDBC-0ED8-4FD7-86FA-4AC4EE50A0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38955B15-3BC3-43BC-8871-44800106212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0E03152-1133-465B-9847-0AF421285C3A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43F63F0-76BF-48F7-9C5B-2B18E685C50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1E640873-941C-4C70-89B0-44C03F5AB09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ACD332B-A53E-47E3-9754-3EDCFA41AB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0FE87B1-5606-4B9A-9AA4-163164DCF6E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F6DAF55-DCE7-4921-80D6-77B598B97B0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F867F2E-F935-4605-A116-CF77ED8CC4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46626D6-3FD1-45D8-BD0D-77264ADE34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069EB56-4214-473A-A968-6C7B34AE6F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1321F61-E752-4E0E-A7D0-D6D14020C9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0B78A3E-36DA-4358-B629-3FB6328DE617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71EE889-FFC7-40B3-9C50-AE4E0F92739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620E8B6-A613-45CD-BD7D-B22CD9B37E7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4D1C178-A382-4043-A8B6-25B7FB789D1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3744866-5146-4732-A98A-3B453621DA1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3E2B809-5160-4493-BCEB-E0C1269FA57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B58A1692-BC4C-4FFC-AD3A-600396BFFBA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46B4BB1-20BA-433D-B436-42FBA6ED5E2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FEB433D-2F9A-4C85-AA78-96EB30FFCFA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7B70EDC-FF1A-479F-92DE-E3ECBEE2E39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EDF6D0A-A81F-4362-BBD6-48F6CB9B43F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4C41E73-2782-4305-A907-DFC112478500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43A3F90-BE4A-4ECB-956D-454A5588E97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3B8BBD1-C23F-4A19-9D5B-7EDD0C19EC5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DB4F597-2A8E-457C-A9D6-548A19F66D6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1248737-8AFA-40C5-B330-B98795491F9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40E441F-719F-460B-9488-4A05A4A2C41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5A7D687-7903-4EF6-94CD-DFD4E71D50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015F739-3055-4AEE-8A21-2E219CDE26D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354531D8-0D41-4A8B-86C4-0E80497AA09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47659E9-576A-456D-ABAA-48C354D58E4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7E324E2-F022-4469-9B6D-30BA171021A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E5A1E43-9982-41D0-A601-3D53F9F7C68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13A0B2F-C2E4-43FB-8EEF-18441357126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CAA8613-4B78-4C15-B1DA-B87279969EB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6205D6F-8F4B-431B-BE19-2DD8DA00246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54B5470-0A29-4C39-A2A1-412EE02C379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7E9F869-4B70-4ABA-95A0-9DF2C29D22D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22DBCE76-A048-41D4-AE10-75935F195F0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F3FC0AA-D32D-4707-A42A-E8F65045693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F4DFCE1-3BB6-4CBB-BCAB-B6CB307EDC4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D6DC14F-26D9-436B-9CA2-4637DFDA0A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CBEEB62-3342-491D-A343-C736073F91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3599C7B-8494-4091-8D22-9EF79F18848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5AAE9F5-A103-4194-B4AE-7730F027280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D1FF3D5-E05D-4F24-9BC7-223B8838AA2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E406239-9475-43D6-9597-5DE58A8121C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7BB2F8F6-5346-4A9A-8731-2717993CFF2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A64267B-CAAD-433A-AE1C-B7333B725F4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6C64752-0019-4F7C-B114-5545677B66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E910DBF-68B6-429C-AD84-5B01CBB0432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2B11845-B661-4CAD-AC3F-2E01FECCA8A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3A3F334-F715-426E-AA2B-B91D6A773B8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35FAB7D-87C8-4ADE-874F-8DA870A8AE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5FA9AFC-3699-4844-8EB2-628ADCA34B5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31E4647-9548-4D03-B2E9-065A672B044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173BAFE-1B20-41DF-BD81-5BD98EF22D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0E94955-9918-4586-AAC2-88F6CC53903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F245CEE-AE70-4574-8093-5505C00B89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B65FACDE-BF7C-4042-B3E6-AB3EBFC200B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1EF96B9-1579-4207-BCC0-A530373FA5C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A7EA89E-64F2-44F0-B1AC-4531EE6967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6922B74-75B2-4201-B4E6-19B8AE3E506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9BEF747-C349-45D7-BA15-6A68E2A49A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664ED00-8CCB-4FAF-84F7-A0F07DA591B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B78E93D-CA6C-4BD6-8CD7-12B90AA438BF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1F51468-5652-4769-9950-CDF380D7946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1CAD47F-0900-42AE-9C7D-8A7101CBD0A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8D34EED-3683-4649-BD2C-E4E7AF7647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CD7DACB-F4FB-4997-A6C5-7E894D5C2AE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069ADA5-148F-4F74-A134-E0D2DEB9143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113694B-C9AA-48F8-B938-ECC029B06B2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97B18F4-5574-47D1-A119-9D3B2F011A5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9CA7D0A-9B8A-4271-BF47-7759EEE5844B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C9BD3A8-E289-4894-AF0F-E3BF61770B6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49B3E3B-830F-4615-8465-04F03514DF3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5566EA6-3259-4B3A-9CC2-FD5CA419583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2177F7A-833F-4CFD-B52C-E2C745BED5D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30CA180-DA08-4573-98F8-55320A20472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B0936DF-10D2-45CE-AE6D-5E502605D42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1573905-EB45-452D-937F-35CC6BC0664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446DACE-79E4-4B69-A5F0-5343FA58312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8F85C8DF-1896-4B49-8BDF-FDF7C417CFB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4F31106-760A-4BCA-9221-C8924F702AB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AA60EEA-FAF3-4D0E-995F-BFF00D1B68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A9EEA06-FC46-496C-910D-696BCBE05D2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2509002A-756F-4171-952F-D0CF25C2725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03ABEF7-E361-44BA-9B43-D36E08334E1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B4E3755-4F09-4467-A81E-98CBEAF323C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6D3C75B-9176-46DB-8169-1DECD26B877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AEF88AA-8931-42D6-A5A2-DA745740322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626449F4-6165-457D-9411-7DCAB63B536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D1856C8-7F40-4010-B198-C93D4FA156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E153AC0-BC97-4101-AAEA-3760657D88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FDA5503-369C-4E39-8BF6-756A7DBA894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EB9FCAE-BADA-4008-9B10-1E072C8E964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9294187-6AC4-4A1C-9EE5-E76A0A92CD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73AFC47-E6A8-4428-BFE6-1B74F71C4CD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524B445-9056-4BD7-A43B-51AD9DA495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C84301A-BDDF-4221-B337-86A08E1D700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8583C97-6A84-401D-8ECB-8C8BFEC0E6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2DBD46B-7972-463C-8E06-258CA89EAB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E210F8D-7BE4-46FB-AF03-ACACDED5414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B5419F9-D8AB-4B74-A969-951B5C688C6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0800A5C-16D8-453C-8377-11A5F17117B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779E6D8-498C-4BAA-BF9E-12F49203742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AE6ABE3-DDC8-450E-8BCE-A4AB12AA046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4AE5021-4A0D-4AD6-A41A-C92880DEA8A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2595A66-D4F8-46FE-A7B5-B78D3E6629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E8341ED-9153-457F-89C1-7C9D56882BE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75AD054-0457-4626-A0A3-1A4F48B85C2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CD5F638-EAE2-429B-8DA0-A979C24DD80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48ADF1D-03F5-4D09-91D8-6A27D47995E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482AD81-CF7D-497A-AECA-C059DBEE5E3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CBB635F-3D45-42AF-AF1D-02A441887846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5ED37AA-9DFC-4ED0-9B25-A8E46A73B9A9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71EB76B-D436-4980-972D-9EAE0CAEB43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4CAAE66-DF6D-4E1E-9EE4-D7B31EE0DAC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00F29EBA-8844-4CB8-99F8-107794ED0FF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F6E7D2E-000A-464B-A91C-1502568BAEB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FCDAAC5-B099-4243-B878-33136C6C9FB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E8D5735-091D-44A3-8181-D0B946472A2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7D45C89-5F49-435F-835A-788B2ED7F01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4B1BD453-1FA3-4AF0-A026-585953C0E0A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9026775-8CEC-4171-90C5-E012F8DBB7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EBF8865-C4E4-488A-9C1B-B21BD6CFA8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B30342C8-58FE-4E09-8CE2-B8D2EF2BFFD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3B4ED71-8038-4748-B9BD-864CEE1DFEAC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28C7689-2560-4F57-AD38-2A0A1054849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B8B6C0C-B086-4987-ABCE-31D24969061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D746DF6-91DA-4DF7-B868-FEF92C539CB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BAB0E0F-BB69-4D5E-B7FF-3DB0AA528DD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9DAE01B-829F-408A-AE74-1015CB17529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78755BE-9ED8-4BF9-8F9A-C3333B9A7E4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2034322-C340-456A-AD98-93124467991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E7E754B5-9730-460B-8EDE-B892557792C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290B913-F286-4983-90CB-047C6442D5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A85E161-824E-4C78-979D-B6F03841438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EA25262A-9205-49A8-A1BB-8705856062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72A8C1E-577C-4437-87FD-CAEAD3C202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C4E397B4-6B3D-4089-9AE6-649B0ED883B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41A04F8-0D4E-433A-BB83-246EEDBB705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B3BBF484-3955-485E-A008-3CF6B8A75A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911C08C-984E-470D-9483-158ED909AE0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9A2FFFEC-73C9-4D36-B6C3-67A96B4B1C6D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19D0A82-0C6B-4523-9B8B-A6BDB124E86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84179BA-6864-4830-B76C-2E492957592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9AC75651-E826-40C3-8A12-6439B81B7E1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13D75C4-BA76-459B-9372-D5DF8CCC43E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B2553EE2-1911-4CF8-861D-A59F15CA5B8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95F60F8-F608-42BD-BCD0-BD4A406496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F33258C-091F-4041-9CB8-0AF6CF71FE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9DE02BA-E418-4A08-8339-60FF8A1562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A1D853A-EA12-446C-B69E-6BAE317228D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09B4A03-4BBE-4460-A29A-DD45BA85341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C366D7E-813B-4F1C-B3F4-1016CB5840B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495B66F-B94E-4896-BED5-FC9EE1480BC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9F07758-1C52-45B1-9360-63F01D99990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7D1F71C-97B3-45F8-84FC-C9528D4D5A2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CD4B249-1A40-4F95-B39D-5DB73D6BA9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460E036-CEF1-43FB-BD85-50859405A7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B767520B-1918-4F3C-B95D-EC1B610B79B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A806FC9-80F8-47F4-A6D1-6FE8399DC2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F925F10-575F-4A77-A1C5-F7275879511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C006993-B772-40C1-8275-486D9F8A2FF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C2C5584D-0E1A-4BF4-A43C-70DC5641C78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8860F6EF-0C76-4DBC-9222-D3E39B4EA4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1B76672-BF2B-486F-99E4-0552A198A46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4EC9B26A-F90A-4A73-90E6-9F98735EE02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FE7016F-750A-4285-A248-F1BE55AF670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A780177-5D71-4498-BE19-FA308FBF6FB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DA8D75D-91A9-4763-AC2F-7DC0F73A127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84E32073-CDE1-4F6F-A3CC-CE95CB2885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718195E-36B6-4722-9069-FA1F084A6C2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46B68EDB-AFEB-48E9-8D33-F86B3161F3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49CB735-DA1F-4C1E-8259-6C729F8335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7F90C3F-BCDB-4EE0-BDF3-8D6CF4A334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F6CA095-2708-49A1-BDC5-38B0D08002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B0753430-0BC4-4BC1-AC80-73E97781DF6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0A796C8-9510-4F33-9EFE-9080955CB4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FFDFF1C-6960-4779-9AF2-E13FB241ABA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5B7B0C7-A508-4022-A59A-F8D52488BF1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233BC33-D105-4D51-9960-64815269B08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334F48C-F877-4C10-BD0C-BE1C2C2E3EF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DC7BCB8-5FCE-4213-9D67-B78BCD59B46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2CFA888-FB56-4CED-AA2D-B297D6223F4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61D57AA-5231-4A0A-A40A-25335B5D064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ED1DF32-27C5-4B53-94B4-AEA355FB81E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D1B459F-017A-4C88-A870-398F0B4C521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E87B523-A85F-4344-8563-4A185C04F34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7974524-E16A-4A7C-8F58-6D10FE61621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7F733C2-D124-47E3-9EF3-DB48F67538F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147C387D-B34A-43FD-B257-F8632DF4241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6ECF895-9BAB-497E-B827-202C8CC7F71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415725F-45A4-4945-B569-273A2C301BE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FFC61A1-1F29-458A-83EF-E6FF4C00327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5049F2A-5C62-4A84-90B2-AF584B1138D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781E378-6AD2-4249-B857-5529D6F8D5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28688F8-1432-4A4F-B180-BC9388ABF47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4AF65FC-4072-4F11-BE6C-E9029C7174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AA07423-8BAB-4AFB-80E4-63F68A2B7A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F019738-B4B3-47AA-8911-29EB08C1C07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A2BE90A-B760-48A7-B013-6DB6FD5E75A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B3F04EA-B0BE-4D08-B5EE-AE697BD1F21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A17B26A-0EED-4E56-9F58-29B7202086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BB9A2D5-C369-4177-BA6D-CF23099CE65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C8E3966-E55B-4CBA-83DD-FF5345D7984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F823CBB-06EA-47A7-A9DE-F6C99F47257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9FFE363-FB80-441C-8F20-0791A15A976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FDE3D5F-23D6-409C-B713-7B23A3E905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5DAA4A8-3333-4E7F-AE82-13F2568235E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3BA631E-F88E-47C5-BBD0-DD671F6205D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7582EF0F-8F2F-4381-96D3-1E29E54794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17F5C4F-8F99-48FA-8497-AFDCAD5AEA1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B4061B3-2988-4F67-ABE4-6D1BCFBBB26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79EBC6B-016F-4FE3-A8B7-21B4269E90D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30A900BA-711D-49C4-A577-2B4EEEFC06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4120908-63BB-4AC5-8D40-269C843F32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E764348-E025-4C8F-9718-DCB952218E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1B917B4-BF49-49A8-9EAC-156B7B9DB7B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48EBC81-E36D-489D-901E-8185D88AE45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CF4A107-D58C-4E08-9D0F-5E944DF497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EE7E7BF-F4F6-4D74-BF51-5FD559B3759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DFC8BC2-D41E-453E-932E-BDD3317B999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6E0CC681-393E-4523-B633-492034EEFE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B8E53CD-360C-41CD-8868-DA2D337B833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47E44F79-3C89-49EF-8FA7-4082CB07F02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D85DFDE-92E6-4BB0-82BB-6058F5481FB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6B77E96-8856-48DB-A997-C40128C3FF8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AF16D5F-4596-47FF-87EA-A14CC71EFF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A620EFE-6712-4D8B-B132-540587EDC80D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6B5D8CA-A949-415E-BB50-910E7CB711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3A8FB6E-0775-4F1E-B543-CF16CF0351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61449217-0697-430B-B8F8-1EDD0F24AF96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BB86913-B8EC-4D86-872D-4FA7746DE36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5795FA27-0AD1-4EF2-AF38-1694160940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09586D9-2C01-4989-88B8-6329C362807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1B8A1B6-53E2-4EA4-8DDF-1FFF7AF1E07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DD03FBD-4CE0-4424-B920-66AF69A4C50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8590BD9-E30E-4C8C-8FE4-1A1F1EA46A8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41BA985-7A34-4133-8DFC-12F29B7F51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3708E87C-AC39-477B-8CAA-5B213070EC2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21C64F3-7FA6-44DF-9510-92252160C2E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9D3485A-2D97-4A00-9D7C-D1BEDEDC9F3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7B8D4C9-4FB7-4DD0-BA9E-EF1F40F25A5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62D779F-7973-4658-B84B-0ED9234D611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DEBF741-D42B-4F58-B66B-F5CA9F5F473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CB8722E-F9E2-4EA0-A1EF-DCA51B490B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B60B6EE7-4370-4FC6-8E39-A212762EAE0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519CDFB-8F5F-4778-86C7-4690D059A7B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DAE2071-6235-49CE-8283-0D18F4910ED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C6A466A-7EFA-47B5-92B0-0FF5B018720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4C2C7D8-F889-47F7-A05F-36BEE8545E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21274A1-EFED-4548-8349-987CAA7938E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3F919F9-0C2F-4698-9B4F-618319756F1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00C7F01-6863-4149-968D-855748B32E3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F288A03-76C4-4595-9899-403CE0F2FFA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F738B3E2-8E85-4F6D-98C0-3BACA74DCC3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0EA8D99-A10F-4FFC-9F4A-F903A6110A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4CCE893-27EC-40EB-9CBA-A75F2549A7A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8C53B746-9068-4EEF-B581-A8153499A0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BA281B06-C5EC-44F9-9B0D-1C81549D63E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78FD9A2-CED9-4E3B-BCC9-68B44FAB6C3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8D5E076-190C-4C5E-B024-0957EE9478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B378D14-E559-4ADE-A712-17ED28C1B9A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269EA9E-FEB8-43DE-BBF0-36C58D17730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6C7571E-8F1A-4B03-A948-31D02EAA904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66C5440-953C-4748-8AA9-D9D76D3CD19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58312A4-3EC8-4C7C-8E4B-4306A504CB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70D94B2-33D4-45B7-A8BC-9E678323916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013EB15-1EBA-4082-8F1B-29AD85781C2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28784621-D935-48CE-985B-7BD935373BE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485567A-78FA-48F9-9BBF-A79203D94F7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3046410E-BDC0-44A3-9120-29C1C26D21B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AF7A89E-82B2-4022-8BD3-D84788A8227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FD7E5F7-0528-4D20-B485-04A32EDA7A7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155CD45-6A38-4616-B9DF-F03764A9CC8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EB916D5-2E48-4009-85C7-6520E1ACCA9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7F24819-3F93-44E4-AF06-233D4921C91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49209A7-5A8E-47A6-B992-CAE5A7E4395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43724D9-A5C4-4458-B1E6-DC56B2F6C22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B6E52157-6F5E-4D9D-B09E-D1381BEEB55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8320E5C-45CB-4300-AEB7-89F09FF6052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11C4481-6A5B-4325-81E5-284F6B3D53A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29783FD-5EC1-4B9B-A6EB-647FCA4C7EA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57B4ABE-8810-4BFD-826C-038A7AE42C5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0FD56B85-71D8-4FAF-9326-CA2E640C0F1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D52F43C-C577-4059-8C19-97DE36D8270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9079A750-FE05-4F0F-A185-440D9BBAB4C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96711EA-67D9-4C97-A585-866B9A16170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B8D6E67-0AFF-4297-A59A-2C591859075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739B2E11-919F-4EF8-B0A9-53DD3CA08B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E6266B4-5B85-4DCD-85D5-FB9F558B599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40958340-D0F4-48F8-8A51-2E6E91FA3D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DF879324-9112-403C-A967-683A94514E7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530E2AC-1067-42A3-90F5-D9E214F833D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5298E47-B647-42E2-B3F1-933DE1F5067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A36B2824-7CA6-4C2C-9FFE-73CFB6A8AAD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43B144D-2F2B-4ED9-B33A-25ACE39BE46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EE72A6E-0DBE-41AD-A7E7-079B3F10280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C2BE983-BAA0-4D60-8F56-ECCE75C7FC3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99892C5-F2FC-4027-91AC-4AFD3CAA159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A69B7183-B329-4D88-846C-AA95AFEEDAA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9EE5E05-7706-4A90-A1BB-8D10F7C3735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C027E535-1F20-4C3E-A21A-88543E9C86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7090F25-011C-49AC-B049-17687FC01C14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AD488297-4F11-4F93-9A67-D8B686714E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CFD8B41-06D0-4C4E-AE30-6C350F368F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9D775D9-1D29-46F7-9000-3B66581165C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7CAE2D4-0A18-4221-BF18-7C8535C643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60E3711-9534-417A-977A-87519C0DFC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09AAA85-8632-4DE5-80F0-E40D98F4604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5AE3AE0-86C5-49DB-B3B3-67211FE2CAF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76E0BA6-0427-439C-AAED-7B942AE419F6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CADE709-8B7E-4DFB-BFD4-F63F75483A0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07EBB83-BA49-48FC-A151-1AD20406644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02601F9-C46F-418F-B44C-F31F2FDA98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B9CD61B-53C5-48CE-AA01-39010CDCFE6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D7E61B4-54F6-4BA9-9BB0-F3842ED0ED3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60528A8-A87F-4BC7-A4E4-343529E2BC9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2776C45-B398-4C6F-BB42-3B3603107D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FA9EE05-766E-4510-80DE-1E17320844FA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AA041EC9-A4DE-4A42-B411-6DBAB74CB33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9FF3B17B-D1E8-4991-A68C-7EC2F5E0F64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89D1446-66BF-4468-80DF-E0D6ADFB69C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FC63400-548A-4B90-BF29-B563A5961EA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AF6435E1-5EA9-4C90-BA46-B620C36659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18F389D-C028-4E33-B170-BFFAC204D62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D719C4C-EA09-4BF6-B668-AE55C44902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FD6071D-0F3C-4072-AFBA-076C868F9FF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00145C9-8623-4E45-ACCF-93C20BB79BC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F529991-A65E-4FE6-832B-4CEC3ED62B8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8CFA7C9-7568-49FB-847C-B8593C1122E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15EFB97-EBD0-4AE3-9EC3-422449D4FB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385BDEA3-A742-4C60-A742-D22E34DC0B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89AAE62-8657-46AE-A6DF-DCD4FAED368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53C224F-832B-4AAA-94E5-E3B58F1CAEE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5C1BF75-B9F9-47B4-A73E-99A6D1D008F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2689218-1977-4EDC-9A86-2196C08203E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6042BEF-D256-41D6-9325-6A8C3321677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7D8787B-691D-4C90-967D-F03BD42F3A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B0FC436-D963-4AD0-8920-F4380A61BBC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0BA20D6-0CFC-4599-9B13-D1A0303114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0E0FFFC-DBA4-479A-836E-3CA86F5725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2C2C8C4-066C-4D12-A671-A09C8D4C0C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87F4873-0C43-41C8-85E6-513F840EEE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B917A7C-4A56-4FD5-A61C-E6503B57950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221DFA4-2AF4-4A27-A2E3-4107931539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B79DC62-9380-47C2-9C4C-368D107034E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2312585-6AA4-411C-AAFD-4C8308473AE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B66E2AC-47B6-4141-B179-090E7E485A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69EA7EA-18DE-4BEC-9EE3-D6AD0C77B54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57B8AAE-9BE2-46CC-A6E3-43765166B614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CC2DABB-FA66-4436-ABA7-964B174FE31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78C4F8A-E52B-4A96-A320-A33CD2DC1662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943569A-3307-4220-B25C-BEA8953E721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7AA11DA-E6BF-4CAD-8B28-128FB431442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04C7969-789A-4CD7-BC9C-759363CF4A1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E211CD2-98F1-40A8-B8E7-D708BEBE8359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98F062F-5B35-468F-995B-3B87A10CC05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BBDB9BC-17D8-469F-8C70-912599EE1D5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37E79C33-0741-4D20-B46C-64B11450D477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4AEE169-1461-483C-A970-713FD1801FC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1FC0C82-1D1B-4310-B9E0-CFBF1B4D8A8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0E648BD-5578-496D-B330-2AAAF47F11F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E4D4544D-2167-4899-8EB2-E3FC044454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E670637-B55F-463F-9044-5B6F5F9117D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465F765-780C-4AE9-9065-998FA3E9FDE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6594DBB-3E17-4ACA-B784-8FD387F1232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CF8F3E8-CA2A-4FCC-A015-A53E2E126E4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7ADDA9B2-83F2-4C90-A9E0-A9411BCAA80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B9EA2EC-9C80-4022-A0B3-8344447DCD6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EA53050-4EEB-4C34-BE86-983AAF4D59C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8AA3E5F5-F5A1-4979-8FD4-1A3D3F899B0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C8D9924-8DC4-4B56-B4B0-D3EE9F85560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1D82EC4-1F7B-49E7-ACBD-69AC552606F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9B6E880-175B-4E23-9F99-159890CB284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9CEE22B-828E-438A-A15F-C3F14F2B657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893716D-F8A4-4D3F-85ED-780FE0B706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7C9C53B-2D8B-40C4-8A3E-C81F4FED831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415E740-3944-4FE5-9B5F-030FA8582E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8062D5A-3F2A-451D-BEDA-5CA3F6A1380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41BF36E1-6657-4A94-9A72-642E104CDC7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E7B5816-CCFC-4410-ACC3-32DE0D087B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E875D14-3B2E-4F27-91F2-8B087EEE8FE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FF6C757-49BF-4BC8-8D8E-9BC7909E02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A07BEBB-74CE-4CDD-A0E0-41C057D016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2F8E542-C8EB-4CD6-988C-DDB40AC8F1F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2AF0C8F-31E2-4B12-8ED7-264DECCFF20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7F61BD1-8798-48E7-B126-6B9351CFC7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7C02FA9-4E4E-4461-84AB-D3E6A6535C0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A42BE91-8679-4C8D-A834-36849E4271F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291C25D-9A25-4506-B6DB-D54959AC2B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0F9F416-57E1-4D7D-9501-BFAAB550BB8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164CD5F-F4F5-4E83-9078-CB70DBBDCEF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1834ACE-7D69-4186-9BED-CFE7A94FF6A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264693A-EE84-44DF-8A11-544EA503B76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D2FE2FA-E7E1-4140-95FE-69ED5E9894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F2B14DC-3C1A-4EF5-8695-208E2D0EE80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442C0D9-D5CB-4BDD-A42A-C1C490EF3B2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53D9DE2-AEB9-4064-AA8F-D4161666C15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0210C85-E27A-4365-8E48-A1A34295598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1FAEF3F-EFE1-44DB-B3B3-959B87F57BB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5E1FD68-7C81-4803-BF0F-BE6DE2C70F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7697B02-3F7C-4E50-912C-361DCDCE105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E3D9F13-9648-4894-8561-417F6DBE98D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F512DD2-F999-4248-9A3F-CD7CEBC53619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69E345F-CBC9-40FE-BEFC-6606C0790B6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5D63A11-5E46-4C2B-AA75-A93A04532E9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3B70C3D-C601-467D-B9BA-1C1E13FD398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B46512C-3C1B-45C8-8C86-799EED1C338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55783A8-C411-4BC3-9399-58468236DB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890527C-0BD3-4C55-9B74-22A439BA8EC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301F977-FC1F-41D5-81C2-882B31ED38A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CE84EF8-30C2-4BF5-86A2-F769A5B7FD6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5AB35DA2-ED50-417B-8C08-9CBEB82AF65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C6B5B9D-24BB-47B6-BEAE-EC7F5DE5272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A19D720-5E8F-479A-89A5-219EF2F14B1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1F21143-DD6B-433F-A771-059E02A27B6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E1E9B7B-8426-45B2-8413-2EF6333E4A6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CC50AFC-B780-446A-A74E-B0693CCED1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FB6A966-2A44-4FAB-BC54-300C8681974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EB85F4F-5150-423D-A973-5666E46B5A53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38B1757-DB91-4CF3-8722-A365AD614C6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B702832-F1A6-4E08-851A-F9F5F4D5146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08DAF0A-8C75-43AA-A7D7-D3CDD82D164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E334EBE-5A9A-47F1-8839-394B1AB18BA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BF9B8D3-86A2-4735-ACE8-F473DCF4FE8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6F8EB76-34BA-47C3-B02F-7BDD435C9E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09BAB5D-3A85-4256-8BCC-6B017E0C90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9585886-71AA-420D-841C-AA472F310EFE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F5188E0-7B00-4EE9-A4BB-A18EA973CCE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24801A6-5650-40F0-B11D-A4812A2D95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89CC5E6-0CF2-40F4-8EF8-95727B38B2C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B915731F-CD50-445E-8DC8-696D0948AF7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661F6D32-85F3-47BB-BBE6-8746389C970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C518181-4D0C-4932-A47D-596929E74BB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2F14C0B-D1A1-4638-B79C-692D63EFD39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A14FF44-0800-4145-B3C3-0D1DB01DD9A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8C34E0F-50A3-4A1C-8726-2635A2E0C5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D1D6825-7A92-4C77-8761-DA5DBEA8329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598383ED-03BA-4117-9737-538804B2F51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04F0784-C306-476D-95A1-AF224C9373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D2C412D5-58E7-4813-ACF6-49992EC61B3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AC36B56-E526-4E68-90A1-1D5A0DE0BF7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C81D1FB-55EC-471D-9C44-03B93AD36D6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3249A3C0-26EA-4E88-9203-B200C806117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A76678A-1F27-460E-9366-3E7B7F95497F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212458BA-109C-47D6-B238-96167B78D10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8D70A53-DDB7-4859-ABF6-B92E5497D5E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FD8A0B9-844D-441A-A8F6-4F07DCA5944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456DD8F-EDC7-4844-8FAE-1FB9ACAF42F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23C20E8-1DD3-4333-B0A6-E4A112CC96E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A059BB2-32C3-459B-992A-91A25A349CC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9D2A185-10BD-402D-898D-F0A9EE8C44A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9C3E9F0C-EBC5-4559-BCA9-362E37185E4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B312B0F-DD6F-4175-A7AC-D1158C74EF4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9117856-CCFA-4ECD-AB44-6D436023CCE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1F6E3164-71D5-4A91-A042-FE3BA22155C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2B1EEAD3-CF2F-435B-9512-64322C2417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AF4B319-CD8A-4A1B-B125-99A7A4A917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8376F7C-E822-4BC4-ACA6-D05F337575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0D007EC4-0A8A-4513-9BEC-65F228ED238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FA8756F-555F-4E36-8770-3DF4FD0E591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AFA21D4-8442-4620-9AF9-2C55EC24556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B624F11-ABE0-49EC-AE60-558E54C8218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570EDF6-54EF-47B7-AF95-BD98E24A03C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E798173-DC0F-45BE-B93A-CF101EB3257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5826F09C-8C0D-40EA-BA97-5BC779B2A78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1AC7A1D-8BC5-429A-87F3-AD162E6BC8A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BE110559-5F6E-4416-BD51-D5DDCE3640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C175912E-25C4-4EBA-B22F-E70AB5A4F89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2239E42-9953-4950-94E3-CA5DC569C7C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7F66934-41A3-4D46-8012-7F2ADDACEEB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68CEFF6-B15A-445A-A7D0-ED0396166B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CF817F1-2B4B-41E1-9E7F-CB8B4FAC899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EB3EC52-5E4E-4C2D-A6BE-73CCE3BE3C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917FA4E-00C1-4825-9DC3-05556ECEE0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778D75A1-829A-4A07-B37D-A6EBAAB7D6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F5D568F-2220-429F-966C-420EB033074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F767B7E-480A-4178-87E9-1BFF3803BF7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5302FC8-A620-448D-AD9A-DC317E17C94F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81A5DF9-6B6A-47F7-9EBC-DA4D00D074F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14AB43B-9047-413F-AB54-378B9BD72865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22D3F7D-8B5B-4249-949D-E6F3B3C8BE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9286DEB-7350-47CE-91C6-DD1284CD093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A33150B-349D-478F-AF36-77FDCD6E752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907FBBD-F82E-4AB0-ADE1-6678669F118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882CA8F-10CA-41B9-B57A-48C3C08652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E2518D1-A111-42A1-ABB6-302F3CA6084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1DF4C8B-70E6-4FDF-B7F6-2276EC478C2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F3C46E2-B481-42E5-BB8C-000E310D5E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D2D9308-4E42-4BF8-B6B4-F3F2A325C64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AFD1044-86A9-4E58-B1E1-6DFC1CAFBF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EB65961-7172-44A9-BA7B-6E03013708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DE9D29D-74AA-4D95-B241-125C5AB4F2E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2469091-EB17-42CF-9229-2AF1393059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77B3A17-BFAA-43A3-B70F-0BD4F2E9C8D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BB30FCA-8444-4E2C-9788-30AAF26AAD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D04B0C9-2E8B-4A5D-87EF-E50C1F8A5C6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9ED9934D-270A-4FDC-95B7-B5F9781B227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607F64C-6C23-4150-98F1-FF65B1014E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CBDB21B-88E4-4931-B6F5-5DBC4995EF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17C6C8A-D40A-42D8-B27B-011D048C780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1C9384D-F8C4-4B8F-B39A-9A7CD5F1D91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37147EB-D45C-4DB3-BF11-2CD3B9BC220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23D1162C-26AE-4DB6-96AD-EEC587B016E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F22AF4D-2CB0-43D5-A76B-C337C54961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8FCD4DA-341F-4448-A2DB-4DC78B269C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9F5D54B-23EC-49DB-A2AC-95007045C1B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7756977-F0D7-4B78-840B-46797D5307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FABF607-1DCB-4E3D-95A6-91E8A41682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AE9F611-ADA1-4DDC-85A7-D958E99595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F4960C5-B884-456A-9C6E-532874B2E6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86F0B44-6943-4C13-B6A9-267EF1E39C0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DA26469-031E-4D79-9CC2-798B37B59B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D215AC2-38AB-495D-A44D-77841EBD8C9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AFBD5CF-A116-40C5-902A-205D49CD4AE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CEB50BB-5E83-4C85-8809-F1C32397E28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F9D915E-89E0-4962-A193-D418562522D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0D1E73E-59FC-4816-A9FB-5E0F0D62E7F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AEF957A-7C17-416B-9D2D-0C5C30AAC68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B63AF052-3C95-49CE-A371-01A2428AB2D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6A08619-FE81-401B-91E1-B400DC6FFBC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76E960E-47E6-472D-83AC-F48D57E85D9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71AC0C7-4CA6-4F16-9500-C902336A89D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5F42BF8-866E-44F0-9AEF-31C33A7E4CA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FFEF47C-0C0D-4522-8007-68E4796DD576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BB8CDE4-EBEF-4485-9B65-7A38606A6CC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1605ACC-04EC-4267-9177-93B3EFBB11A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A166567-2F8A-45A7-8B7A-0087F997974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CED8C59-3A84-4AC0-8DE3-6204570FED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2EFD8D5-56F8-4F5B-8DAE-892F4ED351F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E3B2221-C2E7-4899-A1A3-658C5556E73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49B36D3-0BD7-435C-8F03-2D0D4E3F87E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E578BCB1-8353-40E3-8D22-11B320CBBCD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1CABCE0E-D441-4619-99BB-5927ED1DA81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DD3991E-D901-4DAF-B78C-883E278827A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12214F0-7F58-4CDD-B9C6-38F37D0CD2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403FF24-E1C9-4073-BCD8-E8899379B30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3065F8E-5B35-4A9D-9CF6-535170004E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25FBFC9-B075-4321-A8EF-FA51114C627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5CE95FC-7EAC-4387-A641-459237544F7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B1269CE-6972-41BF-B6C5-5EC3AD30B02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76995002-C0E3-4A2F-9D69-D5ED1479856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99887E1-0F6D-457F-AD53-C26C0D0FA4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73663B8-916E-43B6-BFD1-C86BA2BBA01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9188FB0-CB94-41CD-A6CB-CFD22D6A101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5F9A2A6-A170-4117-8808-CCF42BB4335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73460F6-3A5A-412A-A5C9-69A36659959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AA87B023-901E-4CF6-BA11-5A813FEF2BB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5D0819A-4985-4957-96CE-0FF0B39B474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A5D6FB16-B572-49AC-9813-C94F03ADBE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FE5B309-E1D8-4BA7-AA02-AF0F581F1F9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990EDB2-9E1A-47AA-A274-F17CA34E4A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2D20349-B773-432C-905A-3DCC5D7AB1A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7107B6E-FCD5-4DBA-AFE9-F493CD73FB2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2F485B8-B379-4552-9312-D583EDA11F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699B043-404C-454B-886A-415FECA7C68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6A603CA-7DD0-4F9E-902C-E4DF7B9147D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AA6E66B-A4F4-42EB-9D0B-6616959429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B1DE478-8B81-4833-950B-E967E847EC7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E933339-4FD9-4506-A671-1A250864A58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3FC7E99-0903-4A94-A0A9-3604433948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A352D43-157B-4096-A750-8D791E21551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57B6F725-BBDD-4651-A405-066C73D4C2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0A140D5-BB82-4C78-B8AE-F6E7D22BF96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925BDC2-AF53-4999-B531-8A4471EAB9E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BA6E1E4-6544-4616-82B1-8E87EAFB188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56BB01D-1155-48C4-B8DA-9A99FFD8147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3E939C1-EF59-4C46-AD55-53D0AEEF6E5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47A4A5A-B264-4D1D-A685-9AFE1E2C7EE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D08D0E9-652D-4240-BE29-E4D9044EA07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CF4B3E9-CCE6-4067-9DCB-CD6622FC916C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0420195-3B01-4653-BA46-D03EA1610F8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87A8DEEA-61E6-46E8-8E65-7ADF62EB21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71D4D7A-E94F-419E-8B72-B9576168615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15BEC3D-F2B9-49C7-93D0-C5B683D6F5E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152585E-2013-4F7C-B5E2-533C99CF6C4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F31F883-0DF0-4AFE-BA55-E979B3D364F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4C7BFAC-A2C7-4139-A231-8BDF4AFA540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FC9926C-50FD-4293-8787-9AC1687FB4B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867F1BC-1A53-42D1-A058-220E95B2D99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04DC0C0-626D-4980-BEF2-E4D43884A86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8420472-4C14-4F31-A841-77EB85D7EE4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D3AC842-DBCA-48D6-9D68-1295897CB78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2D06FDF-7830-42DC-959B-7EB1C1670A4A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79C6842-122A-493D-A4F7-E852C4D37B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EC66A6E-EE1E-4BF5-8867-1A5806CFE6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7FF2BE6-78CA-4A50-A7CE-32154AAE375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913F9FE-278C-4F81-95CC-E93362A9B81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E0D7834-2028-43F9-90BF-FA2D42A5441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FD89B1A-E717-408F-B42D-C22786847F2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D38C7C3-6ED3-4D68-BF7E-AF741FCA441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5E3BCF9-2A7F-42F9-8778-59132CDF718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C0AAC96-11B5-4EE2-869C-6FB3FB8EE62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F20F058-EB08-4315-B189-58079606299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4B0E5FB-95CD-4AE6-96BF-67E2B03B91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141E44C-8747-44E1-9703-FF411F4180E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410FB15B-C7CF-4091-B606-22CB98E703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08596BC-4AFF-4CFD-A335-7C1084E1287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3765730-1B2A-4F76-B013-FE9C4CA4E14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AA82316-82E6-43A6-B7C1-B70702CB9F4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7817AD3-8F66-4893-ADEB-682C71FE091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B3860A2-54A9-44B8-9959-5848155C34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DB4A092-0EEC-4CDB-98FD-394E7D4F0A1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CC3CC10-4DAA-49EB-8219-A9B83B0AC77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05A0C7C4-0A96-4400-94AA-A2FCB1F6E37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4DDEEF7-3B4E-45F6-9281-56385B2A86A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32B8746F-9CA7-4CB4-B2C2-E8D84D6BC4D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CB3D37E-2168-47E0-95B9-BC27A7FE7C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1AB7D88-EBCC-4658-9799-D6464EABF27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84873EC-87F2-4648-ADF6-7A5CA33B187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49071914-AC63-43FB-8F5A-890ED6C883F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96F625D-2663-43BA-912E-B45B31BC5C0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024D74C-39B8-4BA7-A6C3-FB8A890F6FF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FE267FD9-EF14-4BE0-AD3B-A12F4FEEA1B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25EC857-F17B-4EAE-9183-6EA2EBE2EF3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B8EBEC8-764E-4331-82A5-F5479BE0729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C031628-0E36-4952-9476-9073AF28DBA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02FE369-A7BA-4F41-A95A-23CB53579CD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BEAA57EA-7D75-4AB4-BCFE-25649435461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8AE28E1-6EA9-4A51-9C57-27062584373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482028C-4A92-4376-B9BD-159D2C23E92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E6A16E7-CF3B-4FFD-9993-EE1B526E2E3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44FE8B1-CC27-42E0-A246-CE8700E4BC9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32922BE5-1B75-4108-BC74-FB0C7582E69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7D3B9E92-9DE7-4A4D-A0FC-294BE64669C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FDC7C57-69CC-40C3-B57F-3FBD0556A7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EDA80D6-5B35-4910-AA69-C5F86A6EE23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3C3F03DF-D6F1-4CCA-B9F7-AAC933F691E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9EC8ED6-CD00-412C-9D0C-A950A0143F5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8F953CD-CCEB-44B6-A337-6CBEBCB3B27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0A8D6DD-C671-4AF7-AA11-D078DFBF9BA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F50594A9-A49C-4940-A657-1469C61FFC3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4D112E5-7730-43B0-8980-6B5FB52488E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1AD52E4-6C23-4031-8512-8F9278F8C7A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D3BA5E5-11A5-4F61-9687-9BA75F51B20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EBAAF4B-3811-4217-BF21-5FAF2156360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24720C1-16CB-4281-95A1-D44ADF278CA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CBACDB8-90FD-4558-B3B0-5773754C58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3214F60-1844-4EA7-B399-10F060D0C00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D90329E4-697C-4112-B3CA-CAF978BD10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148D3FF-8D20-4929-A000-520FC68F1BA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4AFB537-DA0A-43FD-88B0-5227AF5B1D3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5B9F8D58-6B95-48EF-A599-3B405E58A4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B6B6A5E-CD26-4E8A-A045-687BA01165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FFDE5CE-DE3B-4A9F-8A1E-298843C32E9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800C8E4-05F1-4011-9D15-C4339176F04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71632277-BB25-4D3E-8B99-8B2AF92C7AD0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D9BF0CA-005D-4EB9-BF23-38CF1BD7C2F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CD9EE10-B73A-4230-B645-1F665C9D3D1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0108717-E2E5-4BFA-BE5D-17A7443CAC6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467382C-531A-4E29-A876-06BE0D8A136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795F2B9-0401-4D7B-99E3-046A3D22F38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8A2F922-EE7F-4D72-91F1-831836A754F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9995F0A7-F2BC-4713-B2F3-B33CD0C8856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C215F15-E083-4FDD-944E-1BFB5540323B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99CADD0-7CD4-4157-9816-95A3903C0A06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3D74C2A3-896A-4A5F-99DB-5C58C820DD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7B72AB1-8320-47A3-89DB-D6E71AD2780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ABA78FDA-ADDA-4B6C-A3D7-B61071B1562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E90EEC2-F598-4BE5-945B-311A7F4A904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CE42CCD9-5E28-41B9-88D4-9480C6BC451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CD107D8-1694-4A4D-8A95-C59D183ED7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91A0503-1A00-4B3C-B482-0CD40259B1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6FF7DAB-86B4-4C47-9EF3-4DF340FE87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51D6F43-1090-440C-B013-5ABFB0EC622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642B748-1B93-4C76-9722-15BDD38953E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86E1235-61B6-486B-9BFF-ECC009CE7D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306D6E7-F7E6-40E2-8501-B9AB997C2D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247D2C1-94C0-4B8E-BF4B-F5F7AE4645E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7CD8421-2425-41DA-8792-DE32012086B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5795756-373A-48FF-B266-62269031223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D81F0D0-1DF9-4B6E-A0F6-5E86A1D2CDE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0C7B972-1B15-42E8-AD41-A6E51DF0DE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FD66ADE-55DD-425A-9DA4-335DDA8965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5CC0C13-1941-461E-B6F9-BDF3B871719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C574CD6-F765-4B1F-AC18-C6B2D111CC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63F4FA0-E639-4D24-A0A9-EE17CBA976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AD0F1B5-95B8-44F2-A845-E9AA0FF1E6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D685366-9D2F-4DD5-AE54-D3493D8530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CE62BD8-A609-4ACD-ADA6-7AD7663DD57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EF174AF-10FA-4E51-9FC5-351A7F1642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0F07208-3B14-44E3-A114-10209C1DC95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5F1E66C-BAF6-4AEB-94A8-E61C884FA4E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947A67D-E6E3-4548-AA90-326B2A00AA0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F72F726-02C0-4546-9658-11F3C609877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0FBC939-E171-4464-A6BF-B66AB1EE0C9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580420E-C2B4-40A0-B30A-1FEACEE3184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CA7E06D-1429-4A62-B13B-966FA520510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D74D7CF-A25E-4A20-813D-B6DD51E0C84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58075B5-7592-41B9-84B8-8800B3F7DB77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DAB7201-5275-4138-9702-FD9717E53BE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1FE536D4-B1C7-4778-9DB7-AFC4EC1B790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658746E-0A07-421F-8E67-9DA0B799A51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04C03C7-B80E-4D96-B839-37FAAA0FB73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752A6A3-8E6C-47AD-A8B1-32CAE13C407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0640F3E-7226-4864-BAB9-9ACD5F2B8ED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D731BAA-4D7D-496C-9CA6-02EDFFA8E6C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57AD4FD-FF30-4EEA-803C-2C34A49EC6E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2080526-DC03-4A15-892B-A87761BF8D7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4CF5344-88EE-478B-8DB2-C0AE55CC3D3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5476197-FA98-4EE4-9384-648F35AD9B5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777512D-AD51-4471-A883-377A938420D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2461CFC-E47F-4C67-B0C3-CA2B4829E38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BA77455E-A4B6-43D0-81B1-D18F37F213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3E974BE-CC94-4575-B6DD-12C3C788DBE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C896A70-1EC9-404E-95A1-25CC876123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76CDEDA-DAF0-4FD0-85C8-348F5E177FE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69AEA07-92D4-4AD8-A3D9-7B73DBE9A3C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D57F4CF-A784-4DC3-BF4B-591A05C23CD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8301999-5618-4FAD-A7E9-66FA4A07D32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294DAE0-8823-458E-B39B-6601B4A75D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63FC311-5BAD-4A34-B4CD-59603BE9FF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0C52A9E-8F1A-4BB6-8755-B3BF80F445C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64FF52A-2BFA-498C-B57F-F5595C4215F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AFED246-7974-49EA-A528-BB1265C2AB1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CE765D0-95FF-47B2-AA25-F7F5C696B52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F25B1D4-2587-480D-8212-A3E53D5CD1A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301BEC7-1683-4D4F-8823-280ED5821A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74880295-979A-4046-BAC0-8CF37C050F5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F07768B-ECD9-4477-9802-68CE8ABA58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421A6A4-4CC4-4D06-84E3-D0D77279AEB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6CE6BAE-6D47-4FF2-9B27-C133256D4B5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DEE65E9-725F-46AA-B9DA-3E7E491DD0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7D31C4D-ED7C-43E0-B616-AEB90D7BA74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7BD3F8D-B634-4AFE-AE53-3EE10EB2FD2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6B52E8F-DD56-4F27-BB18-AAC4CBCD5C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3759F8D-70D8-4BC4-8A1A-47BC5608F36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7C8DC8D-2837-4DFF-BA35-4D04564DA69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ABEB15D-F177-4B76-8C35-9238AEBA50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1BDFAC0-89B8-438E-8C25-A03860DE688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96884EB-4088-40CB-87EA-E15E10FA2A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92F1902-CC83-41D6-9A3F-4CBCF74AF63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352F9C8-2946-45AA-9D0D-BDD9EF1C235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421BABA-B383-483E-A5B7-0CCFF81F1B3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7010752-640F-4282-A0B5-C89313A249C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8599AC0-9758-4BCA-AE9D-916147D1905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F57B4E5-35C5-4C11-91E3-C51BAE2A0EE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7127921-052D-4B00-A639-4BBD915C9B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AD3963A-7DB3-4026-975D-75FAB5B3441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A8D90C9-2C82-4853-980F-86900F11F85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653822A-3417-4B41-BFA9-471BE95E0B9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0233E65-064E-491B-A7EE-A563DA79B6C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475840C-BE5C-4EC3-AE1E-E81D1F10210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880AC78C-084A-4289-925F-060B904F2DD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CBA06AE-201C-495D-93B5-4E5F3755844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B128C8B-2596-444D-85FD-B940CBDD4EC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8BE58D6-63DF-45CD-8107-75C7FB36CF5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D2ECFBA-4B37-4E5D-B62F-D95BF1AD9F2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D848A61-2F5F-4B43-91B0-358C66A4C8D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3A6ED33-29F1-4489-88FF-5CA2E2B2FFB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1E34CD5-4D2C-466E-B9D6-C48C8BB8709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853AE7B-671A-4306-AF51-EDEF220AAC25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3CF992C9-62F2-482E-AD07-D8E8822355A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1734B84-E47E-4395-91C6-34F3DF0B677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9530527-7079-4F54-B8B4-200772858AC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AE3D80B-FBA9-45F4-B1C3-B3C614EB4D3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27DD03A3-6659-4B76-9EEB-FA1322248A1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D2881FF-9D94-4D9F-AB18-0EBF4ADD99D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289DC2B-0F58-467E-84AE-6E8929E8E71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46EF26A-C8C1-405B-9A01-A32E942E292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FC22A26A-DABE-42D7-8916-9D04FB4B635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AFA0496-FAAB-43E6-BE2E-BD88523FB23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DB519E98-A8F6-45BA-AF0C-DD441D2807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E7CD702-670B-44D1-A270-E69B9B3A517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2C37A6F-22D6-4F6A-A800-84F58175DE6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2172FD1-1038-46DF-9DB2-C1002CB5F50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ACBD1EC-6482-4957-880B-F2BE7B57592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342D1D9-489D-4C9A-BE11-F04655D41B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0534E36-9C94-45FD-831C-7718B81C496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BE3C97A-8137-4E00-82A2-90FD8B68E8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BC07FE2-1ACD-44B7-A32C-C791E26EB6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2CEB203-D6A4-4190-9BB7-45775CE3C34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4C77238-B58F-4E21-9439-966869032A6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5034E8A-D809-4207-B374-6C84B05FD75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F0D12FC-1322-4AB4-B3F4-FBCE127F453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C28C8A0D-702E-494A-8C6A-66E6A819028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60972A9A-FD51-469F-AD23-C4D6D03522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8236E21-7B36-45AF-ADCA-48AF0643B35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4730EC5-EEB2-4184-B951-D3ADC80BD31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B151EC9-F207-4157-B599-43B84D99554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F537B6F-1041-4946-B27B-F232DBF83B9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8F5F53BF-29F9-400E-9CBF-FAA84E744E0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336FE2F-5017-4A07-8007-FAD5DD0C739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1713394-9C26-4D99-9261-3897A4B9027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D1C68967-EF58-49C1-BF6A-248EF603F00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3A6CFEE-0D49-4FB7-A25C-40235D265B8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4CED099-F2A6-41BE-A26C-73F308657A6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F0AE9F8-746D-4FEC-9D1F-CBC63EBC87F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C5AB94A-4365-4ECF-9681-0A7BE548B2D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D01F9ED2-8C15-41C1-B16F-3E7EA792058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B6B6197-892D-4B9B-BA36-A9C652C0804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6FDC6D7D-81F6-40B9-855F-E53968082B7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7833CA75-638C-4487-9479-83895B0AB23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4999812-9F4B-4B29-A535-2E331C90EBE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6FE7723-E425-4ACB-9AFC-AE5E98A8282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C4D71371-DD3A-4E01-A438-A344936F064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5C5C50F-5B19-40C7-9C7C-84337D8D49C6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66BC671-8678-45C1-B1A8-2375C5E7972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EA493BB-1C3C-4216-985C-223B94C01751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165F490F-148E-49F4-91F7-E38D6D6A186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268458EC-42DD-40A9-B0AF-A15E933431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6B9887D-07B6-4CC6-B87D-91B4AE89FF4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FCC2852-1597-43E9-99F5-4CCA6C19DEC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69313B6-FA29-4C3F-8911-C3AC74EB6F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D274A481-90A0-433F-BA2D-49E201E3BA5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DBA3871-AFE6-49D8-99C8-B77632FF928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E90CA40-D28D-4E88-A0A5-2DA45584CCA7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6AED9E1-B985-48AF-960F-E8D210055C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803228F-6E65-4C02-8D88-1F88682C8B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FF52999-C53C-4A04-8C46-49173C97DA5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7BCC0DA-8D52-4C21-A4C5-1986327D3F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E17AC6D-4F43-420C-82CB-2DE839990A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4497133-8A37-446D-B667-98BF94A4950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C5887873-0F6A-4D05-81FE-483292F8D66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533B3CD-3E39-480E-BCB7-F720E78136A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188B864-1AA1-4B4C-AA2F-FF5919691BB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9573C26C-0C56-4EC6-9E6F-73F1E86D5EC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853E015-8053-4E16-82F3-D1CA563A1C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99D3FDD-6423-4E5C-AFFE-9B5736E18464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64951F4-A514-43A1-ABD8-C53D5367504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BB97D2E-F585-4EC8-8A73-671CBFCD521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45821EE-A8DE-4DD7-831F-C85E8FFAC7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3B2D669-B996-458B-8B8F-FE42D634758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3248AE1-C99D-4E6A-B8ED-D1A175239EE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C20AC18-B6E6-4975-9A8B-51A8D4180B8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7BA549B-BFC2-4F9A-AA30-CE71EECA6A1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F6C45DF-C388-4533-A966-065A9BFF8D9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449EEF9-BF6F-4691-9F3D-7327CD6F9E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A6692459-0649-4D7D-9E13-FF1E4410CA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DB469F8-44BC-48C0-9465-DBD9E3F608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51AE5CD-E76C-42FD-950C-80E3F65D0E1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676BC5F-4419-487D-BA17-15C748835B5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D53F074-0BEB-4B17-AE94-DDCD6AD23F62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F079A54-EDFF-48E0-A2B9-E8FA9259A48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DC4829C1-8D78-4EC5-8067-9096459856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657F901-690B-4AEA-A5EC-418AD49776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045B8BD-190D-4991-928C-488226ACFAC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81DD2EE0-C402-46E8-B515-AEB99D64BED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FDF72EF-224E-4BB0-8CAC-99757399EF5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C605A3FC-7835-4D45-8088-89DF468D5855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77910FA-F374-4BB2-BB46-29ABA63D1D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D9F2BF2-9FEA-4525-8B89-EC5AF998AB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7C2C491-0617-47A7-BDF1-C47EF0D070F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EB20209-F3C4-460D-B02F-FC0205B122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969FB10-213F-49B4-97BA-AB7A10DADB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27A2431-10B9-4D2D-8B87-8B760430C4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8C48F3B-66B7-4E44-8E69-B4EB118F1F9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9DEE395-7979-4AC5-91EB-EEFCB273C6A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CF678E9-EE8D-43A5-9EA3-0E9D8FB63D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0E6332A-680A-4C64-A9A0-D8F21BEC625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DA52D49-ED8C-470A-89D2-F437DAD5EF4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33530A6-D606-4BA9-8337-5B49727CB88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E4F5FCD-ACE0-46E6-BD78-483CC9AE6A6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24C9810-0159-4A88-A26F-CF2788A62CCD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7262298-2897-4332-82A3-2E12B6AEE938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10A0CC5-DFF3-4953-AFBA-C02F747363B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BD00D11-70A8-4D78-8492-2C755313783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5C9F65D9-95FB-4ABA-A309-D271178631E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B82BA02-A31E-4D6F-AC3D-67F123B2073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C620273-CEDD-42FE-B7DB-109BF39C746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595F2DC9-CEAA-469A-B428-608E6ECCE0A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1E45715-B9E1-416D-B9F1-39F88A80ACF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EFB7F62-00AA-4A8D-BAC1-A5C9A006F8B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150D90D-CEA9-4763-9FA1-544F1F1F470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88ACCC7-7429-422E-BBB3-745EEC1EBC7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27069BB-6D42-4250-A360-EAE7BDC94EA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42D6E36-8364-46B2-867A-EA860467ECB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726C879-162C-4932-B33D-34852188165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AB27B683-1762-4EF1-87D3-69BB2C77A76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7351414-CFE3-4252-A72E-08CF0B4EDC6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4552136-D572-4CC1-9D44-B605382D904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9A436C1-3FF5-45E2-A7CE-2AB69E9D213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51C2A82-DDE5-4300-9FA8-E08D5E57713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23CE388-7310-4161-819D-4BBEF738A9B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7C1672E-75D0-4DB6-9E3D-68775DF43A5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219D23B-9952-4C75-9A8C-65B6929A9FF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215026D7-EDCA-4C06-9629-BAA47B21291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1B76056-4080-4A76-ABB6-FA66EFF8E0C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7EF594A-99E6-4FED-8FCF-99042849CA7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6B9AA8BC-7CFC-4C4E-8263-F044D06891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3E4AFD80-CB06-4391-A69C-7EDA4D0A040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915018D-75DE-4A3E-8123-52499793CDB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77839D6-642C-40C4-BE34-18CE3325F25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480832A-333C-4CDA-9E88-4C825887BAA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AFF8D79-5033-4864-A601-5CFA57C056E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04AC4B2-D535-4D3C-86AB-D30F24C5E2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5976EEB2-03B4-4C1A-ABE8-DBE444648F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5A568C6-6D23-4752-AE30-F322AF2CCFD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F59D6F9-9351-453E-A717-BA446FE412B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96FDC74-FD64-4825-8868-225D6EFCA09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FE5C4F1-AD44-47C7-904A-554E52BE18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B4B0164-CA1F-4622-B74F-5AFF218A122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799E731-67E7-4006-9802-C1CC77FF023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54206EEE-6112-42F4-9B13-A0FAB62F22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4303B87-33FC-493D-A1F4-0094B0590C0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AF91492E-235C-4552-929D-AA81861AA65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CCEBD50-D2AF-4268-A83F-3E7FDC6A0ED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6176D03-D45B-426B-81F9-C84BEE2EADD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EF9CD141-955B-4D0C-933C-77E626CE22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2AB4EBF-859B-4760-B3AF-FAF3733B1C1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732B525-B03E-4D5F-AA6F-F330B9B89BD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E648EC25-E3A5-4490-82F9-C6C1FB6B27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DDBD5DC-42B1-412E-A230-93DCEA1090A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0DB93B7-E975-4431-896D-86FF735D7BE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E94264C-FAD3-44CD-BDBE-2AAF120D32C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8D9A08E-F1E1-49C6-B35B-8530B3DBFF9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4ABBAB9-1B45-48F9-9DB0-4CFCCCBFAB7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1BDAD7A-025B-477E-953F-446CBE6FD407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A50F3340-283D-4B12-85F6-B366AEDD782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E89D2C2-2190-44B0-9F03-5A87E37F0E3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0184D403-921E-4396-9CCC-A463B030E66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E19FD8B-BA96-4BB1-AF57-D5955F4D906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D750326-434C-47B6-8AFA-BFB46FB02FB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3CA4574-5DC3-4E4C-8B8F-021019C18D1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56D2495-FD4A-48FD-B89B-484DD354420A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85AF766-721A-4A77-AA4F-4C92F645123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6B9AF89-11A0-468F-9E1D-1E6B6FB8C28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AAA00F9-8A1D-4105-9C0E-9E81FEE451A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E1D871F-E9D8-464B-9193-3420009EF2A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304F653-295D-4B14-9493-086BC27A642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8064A7E-7F22-40C8-8815-56ED955F59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929F2F0-EC39-4C70-896E-5D67C66870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77B2061-DB40-41AA-A319-8FEB00D35181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7A98892-3DAC-4A3E-A1ED-0B74A1F6DAD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053F7F4-FE1E-4B67-ABFA-86A3E280627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D6927E0B-CE7B-4D4A-824D-F0B8A088C46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DB7C1040-01E3-40CE-BB66-92D8AF1AEA5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6762CAD-4064-48D7-8013-0F8821E1A67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5BD2A92-0A6A-45CA-9B7B-19689538CA3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B2DEA2F-C42F-4E17-9ECA-1FEDE2AECA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AB5402B-1FB3-4ACA-B024-6468BEBD14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79F428B-BF5A-41F9-B596-49F564A46A2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C13531D-63B5-45A1-B77D-7519A20E5BC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2FB5FA5-36DB-4E9F-BA6B-391AD1863F9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B6725A7-09D3-43CF-8E2E-0063B8D873A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FEC01CB-4D44-4A0F-9589-620A6374A09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4D4D7751-8AAB-4C37-9287-A21176F30B3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1CF46FA-5190-4ECA-9C8C-522549AFA69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412CBA1-28B9-4EB6-8035-371B1DDC617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77F4CD8-FE70-4ED9-8862-C5349615812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2A3EB30-9C4F-489B-A0C2-1E24EE7DDCC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B935D5C-C872-4C23-B283-7AD5ACC2EB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FCBD94EE-7DE8-405C-9DF6-E10143A0F53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C3DDE01-8D8A-4A88-88A2-9C4AC5A085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E839E35-6517-42F6-92E7-F58EC9C095C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A717F61-A5AD-41E0-B862-6750AC1631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E5D3C20-A710-4649-B7B7-9A8779A7E04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C048A28-866A-4878-B804-F8697D9619E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79DE23C-F464-4D1C-8105-05A4E519D5CC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68BA1DF-AB6B-4996-9806-C0FE937B54F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348E87B-2A14-4590-805C-65D55246B34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CD74BC1-CA50-469D-A88E-008C19C206C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634B7A61-CD7E-48B2-9740-E99A17DD528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948FBE2-6D70-4002-A4CB-4A793FAB45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FE625A6-23CF-414D-AA8C-0A624AEE89A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6C144522-7E9B-4D10-B830-A6EEA31A2B8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1B34330-DACF-4884-B93F-8ED8DE9565F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901FCE6-24DD-4DC5-9CD1-9C1D853E3AB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C58D213B-8CDB-4A24-BDED-70B9CCA2D18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AC137D2-9F1D-41F5-8017-6D39CA3DF0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5F7BEE68-43CA-4578-9274-490B2AE11E1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B7B9FE7-5A84-4CCB-984E-71DDF4D18A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C007C8C9-A8E6-4EF0-9AC7-BE52485B16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D1817F45-5A71-4E36-AB3A-896BC6C22BA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2F402CA-B6B2-4EED-AC07-2A4836ABD45D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CA66F8BE-328B-4854-AD70-53BC10C60E4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FBF5650-E3D3-4956-B134-0C977662EC27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4C66584-6EA0-4A93-A561-8536293A1F0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0F98499-6523-473C-912B-FF21E92B133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DF1B9C7-5EA5-4C57-97A8-1D7D8A82C5A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AD264FF-8A32-44D6-9C4E-83F761F2114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73B36E2-071A-4914-8435-6691DE0BEDB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7645134-09F8-4ED2-88B9-EA6E0F854F5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0E27F1B-56B6-43A3-945F-0DC8ABE84D5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4F56841-4649-47F4-830D-E39A85C28C0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D11ABD6-8DAE-48BF-A348-C664A4201E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E97310E-67AD-42E9-8829-1E9381A5083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7426172-F0EC-42BE-8B18-BDA76561F1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45CD54C-DEC3-4F10-AE3B-D1A95DD893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58B8FF7-4233-44E0-9FF5-830F8C1F2C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B18CD2B-87A0-4151-AF98-73F04A43DD5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7F78B06-F16B-4E2E-BDEE-52DFF9B8209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01C05F3-7915-429C-9EC0-CD415E5AA9B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8FFF4EA-1CC0-4987-B31C-BF5ACAAE75D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C64BC7A-F86F-4836-9509-EC4C1CF0A18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2A6D84A-2D0E-435C-A713-5F1C49C7F0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DB57364-714C-4435-8EA9-CCF22234A5F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91D09FC-801D-4106-A8E9-D4AB730A6D4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0C43BBA-67C0-49BB-94A2-8EE24F4EFB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314962D-D3C7-4AC9-96A0-1B72D44D41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4355582-7150-4F58-97C7-1216E300E1A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E8B7F3F-0BB1-4EB2-B5D7-C2D67A7E801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A27718D-1D08-4BCA-A830-B62A595F14C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7417D88-1D2F-4EF3-8DE9-7E6AAAB97B1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64EE3E2-34EE-416B-827C-F579C7EB516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46A8EB9-2887-4C14-B9CD-D3D979D7472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F0217F0-8B9E-475E-8452-3ADDFE8F09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72B5CBFB-61AE-431D-9F33-8358D737C8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F55A3E3-AE02-46EB-8D60-04B16BBA6D3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EBEACCAA-626A-406F-8684-8A0A9EE7459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EF2CD32-7B91-4884-9C07-C45434DF35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02D58F0-18D4-4660-82D0-87E2842431C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BCE062C-CD63-4C34-B424-F2E62A1380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FE57DC6-881A-482B-9837-D3BC2F7377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EEE849D2-B0D9-4E6A-BE40-A31EC5FDFCB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3567FF3-5197-4411-BD7A-D9C7267B42F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D1A4980C-3776-4D16-810A-E17CCC10EC5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5F03D0F-E508-41F4-91E5-592100AB805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9800CA1-BBEA-41B3-B0F1-4B3D4D8C31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8A28D1E-5D7E-4AF8-A3F1-02602FC487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62E746F-DECC-4DA1-BD48-177CF50AF8D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33F373F-9CBB-47BC-9B9B-C74216B0E5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32C4ADE-8749-4711-BD1B-59C98081A1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1C78248-35B9-4761-B9EE-A8049DA506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4B3C504-985A-4467-A1FA-61D23B9F66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165DAA6-0505-48B9-B892-89BB9AC7C73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514A60E-81E1-435D-8A6D-97455905BD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8B00562-8F83-43E2-A4B8-45B96491AF1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5FD5FD8-02B8-4D4D-9744-79F132B8D13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935553E-A664-4B51-98AF-5467B8A1A4C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805E786-FFA6-4439-83B0-B01C4026631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F311C82-CA2B-49AE-B781-BC4DF9F505E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53604B9-2E37-4AC1-8939-85D0CDAE931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4E06F4D-9200-403B-A053-BD90CBCAF05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07132A8-CA72-4363-93F7-84E20EEE26A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8486D82-CA6E-4A36-A434-99D4F4A0AB6A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37F8F02-2B2F-4083-9863-E630619468A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67C5A575-35BF-4C8E-A6B3-AE14BA42DCD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9DCA339-030B-4E6C-8DB5-0CC6C4599B2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9367AC4-19B5-4B60-936F-72BF3659421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39A4736-FCD0-4255-8387-C7255763E40D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CBE135A-E57B-4BC7-970E-E7F68A1EBAA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11692ACA-92FE-48C5-9D15-F9A1186D6A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6CB3CAC-025D-4403-9E53-0194D939E3B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E24C6DB0-5B45-4C1A-9EBB-42D2D8073BB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9524AC8-BF4A-489C-9761-2ED68727113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46F21FD-9057-4BDE-A939-CB558500F09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3B73344-E31C-4DFD-9FBC-F5C5F753A4E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7354ACE-BB8D-42A7-AE39-170D0690C64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4858A99-63E4-4815-ABD7-DD14A7128B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E916AEBC-13C1-48FE-94A7-984F6BFBC3A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951728E-670A-4593-B723-9E5837DD60F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A57F774-9AE4-4AE8-9155-42CFA845CE8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441C1C8-EFD5-451D-A3F7-D1A15B40FBF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1A12079-5F26-4F11-8555-AA99788091A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16E1233-E095-4BBF-ABED-D0C45CB4207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965B43C-6DCF-4927-987B-4FC01288929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44D6608-9F42-4F6F-897B-C0D4D95C74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6908700-8A6A-4CA2-BE15-83A9BBB36F0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2D7252A-1AFF-4589-B0A7-3F22C4F43D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3E315EC-E1F5-4B85-A998-BCC164FB296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E5F683A-2694-471A-BE1D-35AC076AF66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7EBDDCE-9FD0-4BA7-84B4-11284481A39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09880E9-44D6-4475-B4B6-2FD4A55ACD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575CBC9-7C55-437A-AF60-66E5EF7101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D9935FDF-2602-4DCA-8337-5B7DD7DF679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1D7410F-9337-49FB-973D-B97661D979B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5E4A812-9419-4581-8B68-703E6D5D923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EE62BF73-563D-4AC2-94D2-0E474D7F4D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A4B29F7A-2B7B-41F9-A669-9C4B329DF04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9E644E3-1EF9-41F5-B30E-0ABB7323596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8C61B1DB-EB54-4FC7-AA02-FFC5665A267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816CF32-6C25-42F3-9385-B92FBDFEF77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62B8182B-70FC-434A-878B-77CDED1A0D2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AD886BD-1F3B-4FA6-A98B-60645C0DCCE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337C296-6D68-4A66-9393-D2C36E6D2CA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C500FFA0-C83C-423C-802A-6FBF19A417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0A71AC3-2E28-44F6-A0F6-EEF5080C0F0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EBA61F7-3CBA-4DC9-B54B-34383966FB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A197BF5-8526-4202-A7A0-929882EC90C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7A104FD-E693-455C-B03F-D6CC6AB11B3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4637942C-A5FC-4437-BA5E-E1443DE526F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88B3B90-B124-4A84-9865-2D28FF8A26B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2391CB5-1685-453B-9F6E-880C096FB95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227F72C-2E95-4584-9BB9-C934A0C98A4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7201E25F-3134-4110-9D9E-25E8274F817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F647C5D-639C-4359-AFF5-D5FD1CC922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78E7345-4814-4EA1-9664-1113AC0E3E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AACF058-0B08-4EB1-9A66-1370B929C48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015D9C9-CABE-48AC-BDD7-DAA55788DCF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990EBED1-2BC7-436D-A7B1-F30D303D4C8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427643C-735C-42E4-9A44-7A0C8637D97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0EF563B-18DA-4237-A324-379063F8693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B673243-917E-4651-B09E-2B8B7A2344C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6D65232-D16A-4313-8926-DDC0B9FD6AE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A67F41D3-8362-4364-B8EF-E57B4980E97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EE75F3D-68C8-47C5-99F1-C1A4F7E7DA0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3371021-12DE-4610-829C-B584235A0301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434E744-834D-484C-8BB4-B443A1558E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B4A2219-D2C7-4077-BA2F-0F69C9B6F3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39AABB8-6D60-4FE6-BFB6-B48EA655B98F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2537075-CE9E-49B7-B396-37B59ADE63F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7C0DF52-6981-407C-9C4A-4A5D947A838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D24CB3E-5D92-4F94-A3B4-93F4EB22137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8F093F3-9377-4586-B0B9-0A8D30CFFC6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A561DFC-7766-4F60-B150-8D6C3869EB3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E0022AC-7D08-4326-B30B-3E7D755A54E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9AE8534-2956-4272-9225-C08C57C72AF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ACCFE1E-B2C3-43D1-9273-19023026B4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A03F551-3CE1-4170-AB15-307E642649F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2AE638A-F670-4612-982B-C326ACA50D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C333C12-F4FA-44AC-A44D-24206C13C2D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555DB1D-9761-4E29-A556-C8316CD81C7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80106D0-C05A-422C-AD96-C552D5D22CF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D1044E2-9157-4E66-8955-556476DEAF2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2298CFF-7516-48B8-B861-B7523EB4F3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F2752A3-1558-41EB-A0FA-2379524206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FD594F06-2B98-4484-976B-CAD1B2F23BB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C045DE7-955E-48C5-9926-D7F304953CA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66E762F-4270-4EDA-A0D3-A24A8437CD4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EA87493-BDC5-421A-834D-DCFB0A68BBD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67C6BC1D-5798-445D-BA28-DDE12D7A9F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CE843BD6-DAD4-4612-B3F9-E62B763D30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CD38B9F-8AC5-4AF5-9881-DD31D7082D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5E099E1-8D0A-4A9A-ACEF-8CE49848A2F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9F04DED-8183-4412-9709-48C0F010A33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15BACCE4-DB98-4B2A-B307-76219D38CC5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F03EDA7B-0DCB-4A13-A861-2CFB12C4F26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EBDABF4-AA2E-42B1-98CD-B4FD1DF0875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D0A9643-FD67-4D5B-B604-6F91C01C600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89AE190-9434-4CBC-9F24-BA17090BBC5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572142B2-5594-4454-98E0-C2388800537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7A92FB1-B1D8-45D4-B3D8-3F3CB290ECB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9BD3452-7F6B-454F-9C11-187634A646B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203EC59B-0AFE-4425-8958-96BE67FD344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318ED1F-C812-4341-83AC-DFF33659834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C4CF2E9-17AF-45B8-BAB4-2EC567A958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4B464F3E-E5C8-4B17-AA9D-83C1A7CA0A6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A0BA4EEE-0E57-43C9-BE23-81226713A86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964708E-F2AC-463B-904D-219BAA2B22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7786A91-C307-4D45-B3EC-15457B48739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85322EEE-9445-47CF-901A-2333F12FF21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A08C358-7CA2-4CE3-A1BA-CC16F112052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6F1EE71-CEF1-43EA-AF14-926CC91373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20F29EB-F3C8-40B9-B9D9-501A65C5813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35FD721-EBE0-46F6-89C2-48DDCA8B298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C842321-07D8-4195-B665-E18BCF5D289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3E5A119-FA09-4473-AA71-DCE0B6EF518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84DA399-9B69-4BF9-ABA8-91CF7883762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4512E17A-DCCB-458D-86E3-DCE1288035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13BAAA0-2A22-40F4-B9F3-F169F2DB16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BF20354-E725-4646-99D8-CD71480614C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A4730B8-85B2-4F00-99C5-09CB1CF18D9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1978F9D-EDD7-40A4-B492-5E29FECA6E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6D0049E-08A4-4D27-8619-62561521C4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98933D2-7AF4-438B-9123-BC1FA093AEF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0875B66-D843-4EAC-BB79-6D84C7EE74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35E044B-8083-43DD-AEC7-9972086582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86FDDFD-3F25-4B52-92EA-EECC9390937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3D6FB67-4CC5-4F1C-8A23-786B3B24BD2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9E4C6C53-1F0C-482C-BAA9-78DC779E7E8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CAECF32-40CD-430F-B77D-2CA0F77E5BD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5FBF0B8B-9209-4DB2-BF56-BA648994045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12FEC11-BBCC-4EB5-913E-D24717E31F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6E8712C-1112-495B-8655-420599FC735F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DECBF72-4208-4DF6-B324-DB1089B4EE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65FE4D0-3105-41A8-8957-26E843B2631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41390AC-BA9C-4C81-B303-CA77BE7F91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DF95020-5BFA-4AC2-898A-74BED05C25F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8FDC5FD-DF6D-41AF-B2DD-B7CA98F09C2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2D18221-1FD2-4EC4-817B-9E1119FD9E1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01BB9F1-D2D3-47ED-8B05-DE50C62DDB5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99D76EB-AD75-4C8D-AC7D-34668BB94E9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16691C7-63D3-40EF-9F2A-73198DE57A2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E015B424-0DBA-4366-8EF4-9B1B00829E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D120396F-48E6-48E4-9268-8A8A2E9E84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562FFD7-63BC-4D5B-AE6B-9301B18D982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3D4C4A2B-1396-4C24-8212-A1EA071AFE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413B55B-FC87-4A52-AF42-7ADCA2571DD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652D524-2B36-45BF-8200-985B1D027E3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CB83841-F394-4B22-A9EE-5464A92382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63A5B2B-2A96-44DE-8E26-B730B5B50D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5F98372-FEE3-4CDF-8D37-099C67F3C94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D1AEAF4-B0A8-4609-AF70-973CFA24430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120424A-13B2-4A8E-BA9C-366CF5C35B5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4084015-81D6-4E3C-876F-F001AC47149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736EFAD-D568-463E-8C49-610746436B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A25ED8B0-1CCA-4250-82A5-0522F20BE6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4589709-24C9-4CF5-A970-1530D0CEEE9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6FA1A21-FEC4-4447-9985-9F40A030A3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E029C281-2467-479D-BB3F-7DB01AC878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8C7C6D5E-F4E5-4493-862D-372A34B42F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5056437-4C23-4361-8A49-22A81ACC41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B1528D18-4437-40E7-8C8F-99736254B48B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44CEDAE-D395-493B-B351-60E67BC55E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1AE7F91-B2C3-4F77-946E-D55A3297DBF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B50758D-C658-4B62-B2F3-AC85F752240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86811B3-4ED7-4255-822D-20AC9F59E8E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A0A05BC-A504-4293-B300-53BEF026441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E16C74B-2813-4236-B785-BCE45C11A81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47C6A7F-8084-487C-B37F-62405B98AB8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C5483F9-FF30-4966-A29A-410A175C7A5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7801F99F-016D-4BF1-9BB8-5EA93E8CBA33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82A4ABD-07FE-4FFD-94F4-25316CD702DE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434720D9-1C3C-4B8E-8A64-028560162D5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F68EAE6-20D8-455D-BDF7-F4143129D9C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4721EC3-5586-4786-8079-677487C2DEA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2527A4B-16A0-4B02-B5B9-5C21DECCE3B7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8C802EF-86AA-467F-8691-B1BE211CE67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44ADDEF-4ADB-42D3-B4A6-5FD059E335D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701174FA-D6C3-4450-82A4-85E064FB402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AD0F0D3-DCE8-4637-962F-8F80ECF78F3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4038EED-7F14-40F9-8FF3-EBBFB514571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05B43D2-CBBA-4BF8-B1F5-014A6513598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36E0537-E5C1-4E19-8312-050713C1AF5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3F62889-6B1E-4270-A4AE-B0A6677464B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1C25B66-8191-4929-AD80-CAAF30F9D1D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9F04194-2B3F-4FE3-B8C5-46D4291E60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152FA4B-5C7E-40B8-8C3C-59CA64BC4E3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F90FB3E-92AF-42C8-A4DD-E267158B070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0173AA2-9C52-49A7-BFEC-8D974B47377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CDE2EFC-F7A9-4FE7-A72B-3C518AE28E5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5A76C84-7B7D-407B-91B5-D151A71D30F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359A4FC7-3A58-463C-966D-234CF19B455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7DF9902E-EC73-4798-9829-8928799762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13041B0-3A34-4372-8976-E83D74D47E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BE83B4C-A1FC-4CE2-B7FD-C022B764C8B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B8EA6863-D326-4716-A57A-1E3BCEDF782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67CEFB3-C674-462B-8297-E44E91CD84C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ACE5468-4EB3-4E6C-BCEF-AB6656866EA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92B12C6-AE4F-4A35-8D1C-A0F02540D3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C9C0C3D-3117-44AF-BD9A-E0F7664D71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74C818F-131C-475B-A6A7-9CB530CB27E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99D08C80-2B0E-4F4A-8048-381DEE2541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D979653-B10D-4456-9D87-A10DF188538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CE6F5EA-49A1-4100-B97A-367189144BA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0DD44CE-D952-4744-8956-57285FAAA1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E4057C8-1154-4729-AEF9-3EBD6A47062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9F3F071-A031-4576-8433-3B7E58ED772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2E0F13B-32D6-4950-B310-9B0AD2E3D5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50EB8D2-604B-4A6E-A2C8-F5EA25E26AD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4E6D3459-636A-4EC2-8DAB-61E4E160865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804CB074-FF18-4823-AA77-D6D66F518F0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944CDA4-E4A8-4D6B-A16F-5D7DD2508E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3D16F4B-049A-4A23-999C-8B8F2EDD39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944A5B0-A2D1-4202-8317-032E4E98BEB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BFC35A5-C892-43C6-A489-34013F8485F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296BBCEA-D737-4637-B858-EE4D9DE67B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35A43515-8994-4241-B86E-543C26AF9837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4F4797B-41A2-4735-8393-2F4CFA224EF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0E37655-C412-43D3-87D1-9C446F89360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63EF714-1FDA-4E2B-9653-BF97FE6564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71968C1-D019-4507-A47F-6B9C4EF83B1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6008C09-E0C9-4906-AFE7-D1C7FBD4544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7D7D4F1-BC2E-4179-AADF-D3DF7B0F50D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06366181-DB84-4267-A80C-B58F902C0F8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0B18DCE-E63B-4810-838B-3238A7D2B8D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53F447F-7461-4DE0-8556-02AA3E1039C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ED6DC73-3E50-465B-BF9F-1BBCABA2E8D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D870952-190B-4BFB-B7CC-9A8ED188E4C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403B173-1FCB-4ADC-BF92-A3E0219F979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56298B9-80B8-44E8-9B80-97E683825BC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7E6B788-51D4-4DC9-8E9C-52DE1FFBE14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DB0BF290-FCDB-4A62-8781-061BE6A8F44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ED728E9-C1C1-4155-88ED-A17A09DFCB5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E9795C0-80FF-4A49-9302-593C29D17D8E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250440E7-BCC7-4D04-ACB6-5454B6336A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55E6C2C-6547-47DD-A33A-BEFE625CA4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44A8DF5-164B-4BA6-A276-E968C2A83187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616E7BC-F114-4F82-8CAB-1206A24AF24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66E063A-7287-4FA5-AD3F-52CC14CE1EF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3CC4198-CC86-4A2A-9E8B-55DC86438FB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B3BD0DF-9F66-494D-ABA3-6FA08370CA1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59DA38E-E5D1-49A2-876B-E7C13BB492C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67D6D39-4A30-42DE-AEE8-0843DAD602C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A847AE0-8FDB-4BF3-8973-77CD6C31B74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18FBFE9-984D-4064-9F2D-F2C287BC0B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30BC544-13FE-45DE-BE9B-0E77113753B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4DBEC0F-6792-4D0F-910F-3BAD1DAD2D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FFA7D5C-D02E-4D23-96A7-7DC1B7545AF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FC4334C-A272-4DA4-A75D-FA618A7D4B7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1A0293A-DE46-4EE7-83BB-5D2A8BB65ED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DA66312-C2DB-4D1D-802D-C2DB5C6BBB2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2596316-2E06-49B9-92F5-867EF966377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01E38EB7-7C7A-4DEA-8BDB-C97F7E18288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852A514-20A1-4522-8E75-0D3C80906E6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04B38D4-BBD6-4A6E-8746-A2D8F8F5F6E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E8844F6F-C5FE-410E-AD48-8BF6C58F2AC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055375A-CB9B-411F-A774-793C272F036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9283A5B-23E9-4F69-9995-E68988A5418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5C2D422-0908-4632-AFDF-55C5B5CE9A6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6EF4E52-CD44-4496-B4FF-68422C710F3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46CBF89-A761-4B92-B17F-B68F94A6C57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A843A42-82BA-48BD-9E67-86B7E319A00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88C1627-E65C-4F6A-AC3A-A04D0E338201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5EC9522-D175-46D4-8676-D16B38864E4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E366614-FCB0-421D-8D01-D00B1F02F7F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1A5292B-EA11-4AA4-9BFF-931FF995245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102846D-1B6D-47E3-A9D3-EBDC49ABCDD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726D3CD-F3E7-40EF-BC8F-CC0A8D94B0D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45F09FB2-91B8-4C85-B8DC-211C726266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F71E82A-94C7-42BC-9E77-220B715ADDA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ED51BF5-C20B-425F-A7CB-D7E5AB90F34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F60385AE-86C4-43A3-9C44-2771E3CA0E7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CE2E9C6-5B75-45FF-BBA5-090910094AD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700E185-58AE-4884-879F-0C3BCB95F3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F5B9285A-5946-4734-AB59-27662662D5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8E67EAB-4DFE-400F-9832-06B5984066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A2773BAA-9627-4A2F-A9BB-8CC07565F9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7DB36389-E37E-4ABB-ABD6-5FBED2C1DA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1D44660F-BC31-4883-B447-835DEF5CF93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58C616D-5E67-4B3C-8FB6-858147781E6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D85ABDBE-17B1-45A0-ADCA-E353A64904C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E0F7B64-E3BA-4E5F-9F9C-2F750EDA956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D49A38F5-4A41-45FA-A1E7-5DBD6ED3CCF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8CFF0E7-F2FD-4CC2-83CD-60214B9A68F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17BF3E61-ED24-491E-BF1E-82222977CBF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142B2B1-F9F8-4842-886B-0564A9D051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D8837F94-D4B9-403F-9AF7-F685D0D78C0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77A4EAC-120C-42DC-8BCE-61E2E71904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080A8CB-0FA1-4665-8A02-225500B04E8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E8E79408-1A87-4725-A9CF-15764E7742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65E5058-31F3-48A4-A428-FC6E03146A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A14EE84-C460-48CB-9824-8AE3B3CA9CC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8EF46B4-BE08-4AAF-835D-C51CAE9306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2A36146-20A9-4BE6-A2D8-C0F00BDC71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A490E8F-F47C-4ECB-ADDC-F6BC15ACB01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D1ADD87-E05E-4B79-B12B-A0F5B6174A21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8EFAF89-C76E-4A85-8999-CAF5EE0900A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5ABF1EC-69E6-4643-9E96-9D56B1A9D3C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4D9EE24-7733-4828-B65F-99AFB21F7FC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136FBF4-0288-4746-956D-827434F75E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285F2CB-AB59-41A2-93E1-324402C4CD11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9297E28-6115-4B9A-BAAC-647FBFA929D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833F0C0B-ED11-433A-9E9E-71EBE76E48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68C9624-779D-4D87-B750-96E5A70714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D2DA1D8-413A-4FB3-A36A-499C0824AD0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60EEE01-12A0-4DCE-A89A-D9FF0E12D4E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BEAE5F4-80FA-4273-968E-C25E6596C88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330281B-B020-499E-A597-604DF6D028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ED1876B-6B88-4351-8F67-22D7F209F92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D496C42-07EE-44AE-9B5A-3A4C2C144EA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DA998AC-FF44-47AF-AC2B-AA7D3E9BC1E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A200B6ED-3234-41A2-BA69-A69169002D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AB09DF8-F139-44B5-87F7-A260D525F3F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95B357E-304A-4321-93E0-FD27FAAD6D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87BA291-038C-4FDD-8A11-55408222F44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2DFF21F-B2B9-4338-9259-47495D690EC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F1886881-3D6F-426C-B05F-13023B9BA3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E2EA6AD5-09B0-4B83-A25C-24FD176148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01DA24A-79B7-4C53-A679-BC6DF015CF2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63FA4C2-551F-4987-82B7-6BFC34CE3F75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AB04BE4-996D-4165-A1FE-71E979199F4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8BC094FA-33EF-4BDC-A108-47DEDA56562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622AB1F-355F-4F05-86AB-57D027CC34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60BD56F-682F-4A8D-9E8E-577B1516C7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42AC031-5454-4D66-9622-E32A260B722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E9C42A4-B96C-4DC4-8E0A-A9B43FA2164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4690F22-B1B0-4850-85AE-4D7F6561DD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F85D2565-4A54-4DB7-84EF-F2B93E3EF4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57A0134-0257-44F0-945E-E570173FD2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C4AB313-0501-498C-AC95-113C23BB334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973C76A-0901-4CB6-AFDF-322672073C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F899382D-4B47-4018-8FC4-888FDD8405D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4B7DF4B-CA5B-40E4-BC9A-502E6F79AC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A9BC9A3-15C3-4CC8-AE75-87387B0EE25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2F2204D-D8C9-4473-8F64-E16636BFBB5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6D5E44B-781C-4789-83CD-6D16A4FD032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E586C3D-28F0-495C-8B19-4E8B558E362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23D9616-C8FE-4789-9698-37FF93EB351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4BC674E-0601-485C-8831-573E8D01C4D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5CDCA00-73BC-48AD-9FA2-6BB4B4150EA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937D05DA-C27B-49AE-B2C5-59930D6F6EF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BBDF717-6216-4DBD-A0AF-CC8A0902119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B99F334-C70C-4533-8A8F-CEADFCE3EAE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A1E47CD-B3C9-422B-BBA3-85DA82600DE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7B5C278-325E-45C5-A92E-B8E463335011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3FB6899-209C-4933-B4F2-2073C5CC129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2391918-EA09-4A59-949F-815B5A7B144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4A12A7C-129D-4019-ADE5-ABAEB8B17DA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7CAA87F-1064-4EF9-A083-D1514A5C7FA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F2E2BE8D-39E0-4B8F-8ED8-3CFC12051E1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2F88C99-D4E0-406A-A584-EEF8BFE68B4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6AFE228-C2BD-4F7A-8E95-1FCE4B661AB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823DCEA-0766-495A-9231-A1879B5F68D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62F44E3-8308-4C17-A399-1717F1C971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6104723-9B57-4FDF-A833-CDE851F1422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6BD88FE0-C94E-4FEA-8090-FF7D38A40E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41F27A72-734B-4B88-B129-E2BE5B81463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038588E-CC8D-4A98-945E-C4BAD171A29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1610EAC-FB4F-4061-8EAC-B1EBDE61A9B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E8E034A5-11AC-4F07-A37D-CA91A8F48BC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1013149-8A3E-4F6D-837F-7CE9C6C9879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3494817-7D92-43A2-BDAB-C0F9F0467F9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A790953-FAA2-4B0F-BA48-BAF5EAA3AA0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7BC129C-8E3B-461A-9041-59526BB6CCE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5F49B42-78E0-41C9-B76A-339085FAC91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D4F3DEE-F966-4F76-A110-544F35CCED2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621381F5-BEAD-4985-A4BF-2D930D0FD77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64C789A3-7934-4F2B-95E0-EA16F98AC2C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FD9377FF-8305-4C11-B602-6F99A1D97A2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2B8AFD2-3933-4426-8AC2-707ACAC978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17EB6D6-9FC7-42FF-BDB6-06713CAFBA1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92AF071-AE35-48D2-897A-33AB9F69A80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59CE150-77CB-454A-ACED-7CECD1436D0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202767A-C1F5-4DBA-8226-12A977039C5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B93B81B-93D0-4FFD-BE0B-21A099D6069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32B7228-ED03-4309-B1F9-7F5083368F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C46E580-1837-4150-B3BD-947E92905DA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3B0B599-3899-490A-AA24-223C656313A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2F77594B-3D48-4DD4-9F32-7C2E1DB5AC0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BD715B7-B177-4D68-B3AD-5D370D0F656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6BAF115-41A2-41D2-98DB-B8B5EAF5AB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53F647F-0980-4D57-A0C0-8D2489B10F26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ED66133-D08B-455D-BB95-AC9BF8B1DE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CA2C215-B32B-4114-99B0-22B9E24438B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6109C15-203F-4074-8EDC-F71B4457DE25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BB50C86-CD69-4710-8CE9-FD3AC19B679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D846EA96-75E4-4BDF-B922-0A015B96C65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A3067F04-A091-4BB4-A832-EF784DE360D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8202237-5B52-40B0-AF96-51CD416391C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FD43873-0889-4329-BEFE-90C44F18E89A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454BE8F-741A-41AE-9D31-5C113A743A9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374922A-379F-44C8-AE75-77C6E777A32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27E4B0E-5A92-4DA5-9B7C-C205B9E412F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B491D2B-829F-4616-810D-1A7BBF16BB8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068D940-E2CD-4A2E-AF5B-5149DD11327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6E229DD-BD8F-44CA-9BA6-A444952D396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54F4BF8C-23E4-4359-8DD6-45A933BC375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5BD7D7D-6515-48CF-8833-10D967A4CD8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4CD7B11-0698-4109-817B-206023FDC33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1B47BBA-16B3-4CD9-93BC-1A3D096944A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9054269-FF13-4FCE-B0AB-751B7B1F464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557506B-8707-44EA-B707-F4E058249D0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9B4C3DE-5021-499D-83DD-7E63E144E9E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41A824A-DD59-4363-A757-A3BD744DE3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188A5F4-3558-495C-8E83-A2EE5F706E61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BD37544-52C3-45A5-8CC8-993A620BAF3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98A0E7E-46A1-4CBC-B2C6-874477B5ECB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C027408-D839-4797-99D1-8EB82FDE3D3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FF2C24C-3199-447D-AAFC-E017932A4D5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1D9A40A-F18B-4F3D-B475-64FAABF5CC1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F8A571E-CB43-484C-AFEC-41D97C85BEC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149E93A9-2C01-4099-A2FA-D593411C6A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70BEE18-7F36-44FF-9A13-8C064815C3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6B1ACC9-0B30-4699-BD34-4B82DEC6101F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C7A5504-16B6-4D5E-A68A-93D846BDF6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3B30DBE-628E-4FAD-837E-9EB388E3855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CABB2F8-CAED-4989-91D0-1AE5D77320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22ADE9B-E279-463A-AF75-ED000A684CF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5216053-C018-4E56-8D54-5023FE3C2D2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AD6E5F3-6885-4189-9A5F-9501AA3B4F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3E71415-65BB-402A-8BB7-9E31B14E05D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8C59155-27AA-415B-B53F-D664E0AAD12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95BBF58-DB02-432F-A372-E401D4165A8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DF9298D-8940-4DD8-B6D2-F751EF65FED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D04ECBB-81DF-4AE0-B55D-F61111F19F4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AE6350CE-8C32-4986-B54E-CEE7910EB6A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4E810FE-DBAD-4C9F-A03E-1983193C10F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0AD7D3B-ECAB-4B6F-99FC-166C19E05DF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4FCE8087-150F-48F2-9C58-4EA95F0F0EB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AC025AAB-2BCC-40D7-ABCF-D27C00AF2AA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BCC93B4-70E4-4213-84AA-9493606A4E1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A8E983C8-CE5C-4E23-AF0C-03670E4D006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9F7883D-C5E1-4660-B367-91EE190454B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6A1A53CA-44E9-443D-B48B-FF1BA5DD67F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D141944-DC7F-47B2-883E-255E277D64B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E40069C-EF7D-407A-9B79-9FBB61AA1B4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BEC7B7F-BEC9-4857-AE16-0E58D962E47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9B32487-3089-4149-9D9E-0DA3F4AC1EF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DFFDDD8-60D9-4131-A437-30EED7E72F2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F5950ED-5710-4E4D-BE13-6419124329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B3FC301-4A92-4B12-ADEC-867E52FBFC4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FE656EF-BBE3-4323-983A-1B842B3D6CC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0656D68C-4690-48CF-B332-2CD2CF4698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C74C0B8-0508-4D54-B8C2-8183DE4775D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4907D594-1824-4219-8532-65C86BBDBC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38830CF3-494A-4266-9CD1-4CAAECB320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2A89D6D-6B20-440C-9B00-1C8D110C334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75252BB5-E32B-4E6E-AC63-CD141570776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BC62FD2-8154-42CF-ACA0-CA01268B43D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3753387-44C5-43A9-B9FD-EEF72F9D0BA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204E3CAE-A5EF-4C1F-9D5E-E988BAD8872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4A9D9C5C-6A8C-4537-A90C-E920324B323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6AA6E1C-BCDE-4A16-A900-876AFCED3B0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9FDACA6-BE4C-4F50-BB82-B6F9C8D8618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4E122B1-569C-4F4A-BBE9-1EEB43B9D18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3108FF8-87A2-439C-9041-9FCF781671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B7582FC-CFBD-479B-BE9A-B09D800D527A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602DF466-AA6E-4E81-B017-7A9F1129BB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69F9E40-91B8-42AB-89FC-8BA9ADDC2A0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7019377-00F8-4BE1-A26D-65F0452B028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537837D-CEF8-403D-BF6D-B555777EAB2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0443F38-9B77-4D9A-B05E-2F568C9821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FDD764E-8188-4F3E-A967-D642FAFCC52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FD22552-7AE3-403B-9E57-B5A92C26CE9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BAE76FF-3976-487D-AD1E-854090EF4E4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BEE5D6E-05AC-4394-B6E3-624284BA461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B7075BBC-9875-4F53-809B-E5578F17034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0EF7206-428D-453B-A581-4A0CA3F9B1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5C33670-0F39-422D-A87E-12D54CD2FFB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04153BB-5A8E-4A01-9140-7695A8577CE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DDD40B2-0C3E-47DE-8217-5B11863DF3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72062D2-7392-4DFF-8F72-E042CBFCB3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866F8FF-5589-49F4-B906-57830D126C5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3D8FCB9-22B9-4D46-9B73-A4EBDD7C890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2A8C0190-201B-416D-B1EE-D4D15BDC20A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4C4B4B6-90CE-47E0-AADB-CD6E1644D72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B9B4588-14B3-49C9-A8D3-E0F55A96DE4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CB02D51-4B4D-4213-AE5B-0247BB3D9D3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B9D65F9-3FA6-46CF-9192-D3B9287CF1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A8F5301-ECE4-4ADF-BFBE-7B7FA7F52C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ACBBAC1-DE43-495E-96FE-AA864FB87F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AFA7AD0-FB81-4C5A-8F34-E198EBE2A80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BB060BA-4715-450F-9BD4-0063DAA42CC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95AD50B-FE1F-4077-8969-6C45FF1BCB1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EE9A773D-252C-45BE-AB3C-D9BC122E31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A88C269-06FD-4C32-BE29-707375469B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DAC18DA-73B3-4303-9061-55C1529D039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2E35490-6AE5-4A90-A766-CBB173494D2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D5D013D-796D-486A-A7AA-1DFAD97A4EA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1AD3566-A6FB-4DE9-8E64-338BE700095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97267FA-CA9E-493F-8ACD-8F424CC6F06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35CB88C-2458-402C-A95B-402B1D5500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9DEE5CE-19EE-4AB4-BCA9-C413E2F82A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B4E8E15-18EA-4297-AC58-589422924E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2FEA55B-F2EE-4842-A078-7485E38AE2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905D2EC3-4D28-41F4-9EDD-2DA6C1866A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830F7C2-34B6-40AA-9578-FB5AC1AA95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0C4CD4A-9831-451B-87E0-9A6586A0E30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110F616-CAC2-42F9-8071-9F5AAB6B38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998A7D3-F4A7-4682-82B2-FA500E927A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C4B5635-DD16-47AF-9B09-F3E0F88C3A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8588797-5412-4B90-8349-E4BD37A7220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F6B7D53-8377-44A7-81FF-B4D2BFD03D9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9E9A093-9BEB-4EB8-8BC3-DB228DAC865B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DAA407E-6FF2-4C22-99D7-DD8D1B04264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CDF6204-291A-40B3-9688-EB35D1FB649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566796E-760C-424F-BB6B-0806EF575C2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4F374BF-5B3B-4C24-A3D2-40E84F1F670A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9F9D047-3B73-4FB9-9D1D-467C403C144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1C63D2A-D6E8-47B9-9536-B440C62D9EF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A7C8CAB-5F83-45D7-BC37-2F73C2F320C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F9B2346-162A-494F-88C2-3823B054044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746A0E3-62AB-4DC5-B5DB-EE2C2D3E1D0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C54870A-32A5-4A1A-8EC9-349021BF0E9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17A2072-01FA-423B-9EA5-B3A98A56088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B34A89B3-0BBA-4728-8ECD-79C073D76A9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F583D0A-45B2-491A-A9F6-15F32CED64C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4D75194E-7695-42F9-AA33-7C282792049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03A892E-7165-454A-ABEE-4826D338FB7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888CE1B-3AAF-497C-80A6-1DD23456F6A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B073D24-6FEF-4BE6-A2C9-7BD3534E532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B4A0722-CDB9-4E19-B311-3E7B2516A2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77D592A-3F9D-423C-85CF-6F95358BBC0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C1FCE77-15F7-47CB-82CF-4F3159CE1F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227860D-DB1D-4998-98F5-4A74F77C1B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29AEFB6-47B5-48CD-B4B4-C8D42624169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41895654-D427-4D09-AFA3-8F70BB85AD3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89C11D3-4965-4DB6-A037-2FA18FA7C79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D151D61-5117-4BC4-BBE3-58387543D92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0B4C842-FC90-48E2-8A12-E1278B8E83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78C11B3-EF3D-48CD-B8AB-36DBFBDAC67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D5BA3C5-60B8-43DF-BA10-873C01D71B8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A74B7F6-2CDB-4145-BDB8-D5BAF131858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7F7005A-7429-4A7A-939E-7F1CEC9D949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DDA6A26-26A7-4288-BC6D-136444E7B3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4FC69E4-F0F2-476D-BAA0-9A6B01838C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AF5915A7-17C9-46B6-9AEC-F1F14C4530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DBFA1E7-7E31-40B9-97F9-3E41303F61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3448AB6-5BFD-4FDC-8D9F-A278938192D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225DD04-75E7-40F4-A283-D8081E8B825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C5192B0-27B9-4106-BDE8-364E20A229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72FDF97-ADF0-4C87-A1AE-B1B43131299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DD14438-5A90-40AB-9632-9DE95569134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D8E541D4-7DA6-4F26-A4C0-13A14BB0C0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130CAB39-6233-4440-841B-F0BEF20600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E4168A9A-FB31-41E4-8905-7F1DB9735BB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658834A-4CE7-4D03-8641-92B7378520B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EDD606C-F6EE-4C5E-BEC5-F437EBF70CA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8211E326-5A38-4BDD-878D-5E6C916E45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F6738BE0-1BD9-441E-984A-A1A7D3D9F94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24EA1B28-07EA-4FC0-8C76-D8782213820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E78091F-94AF-47D1-827E-2A89F9712AE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F93B954-48F0-407B-89F4-682C2582686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A6F629D-D840-4C56-871F-3851186FB09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EBFA8DE-F72B-4501-8FDE-B14C5E2796C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33207D3-9992-476E-989E-6F3CB65EE2E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5679572-4C0B-4C13-9EA0-89301C08975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28AB3E4-69E3-4999-94F8-0253D93F3D6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EB4B493-4AE3-418A-92A6-66A838C7D89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792EB57-5344-4B19-8581-1E1F122DB33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040C64C-CE72-47AE-A36E-63BF135DFEE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CF3F8DF-61B5-45C3-9C6B-8B390FE0B39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1AAC265-BA7A-4847-AF84-52B36266F68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464068F-2794-4D6E-8D89-55C774FE6F9E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4BAEAE7-D49B-4D21-BC68-023C6D09DD7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93D538B8-EDEB-4DAB-84A2-32E9FE936F1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233D473-1D3D-45B8-A74E-9CD454DD87F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0F27F722-FFFB-4A08-A6DF-C950BE02236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060D1D9-BB01-4437-A489-14B1C5FAB7A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1C87191-5B53-4797-B698-4D9A71DBD279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13D24F9-006B-4D3A-80BA-541C8BFC88A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44CDE44-141A-4890-BE80-49BCB89100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77BA2D1-C037-4E90-BB88-29A739A3992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5EB66FE-C3EE-40B2-8E70-725AD5BA00C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AB0B32E-3469-4D30-8558-E3D07CF164B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E452939B-7096-4720-82EE-C55208DD274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17E8C1E-6A89-4585-A739-2B2597EE93D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3BD36EB-1F15-4DD7-A879-70541250E20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28F07CD-F1BD-4A48-8604-1C67B8FDF92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DD8665B-74DB-4EFE-83FF-A80A31E6E5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C10FD66-3B44-4A81-8352-C93B118F00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9B01BE9-050F-4ED9-BB67-64B472EB861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33EB4D79-102C-48D7-A8DC-AAAEF4C287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D660247-828C-403A-B404-56D43E2780B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C86856E-2CD4-428A-9C0F-FDB0051030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2279C70-8498-47CE-A6CD-FFD7D41B126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D9D1140-6F52-48FD-A738-3CC865B69E4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3D8A546-C1C1-40FA-B36A-ADC13DB35F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BD46401-B2B7-4744-9034-D6B718F57A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8263A43-CB7C-4EC6-BE2C-68F183B0181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1801153-455F-4EC4-80DA-79B5EB4EB4C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096127F-F8BE-4405-996A-096A787FDBD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01CFB92-3BF6-4E00-B2CB-7D66ECE4A46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EF492B1-921C-4EDF-8D18-E8D9A3501EA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23B3917-DDFD-4A0F-8A23-E22981A0C86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00BDF720-E69F-4EC0-A1C1-54CF4B0BCBD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759D2523-DE44-4B7C-9219-BF68F26893E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FC57E72F-637D-422F-B81B-60DC2AC8A2B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3B4B645-D6A9-4710-ABAE-AD725E4E2D9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4E5B608-721C-4A77-91D4-26D47311342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CA349E4-72A1-4872-8DF0-2DC8803C521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79B2A30-EBD8-4032-B942-52E1E0445A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FC2A114-0529-4DB2-867C-B8525ACB324E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6EDC4B1-C2F5-44D9-B20F-DDDA13F6C61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695E4250-008D-467D-B178-715A932D815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8725394-8D48-4A60-B324-717D52A138C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8C2B5B0-408C-4E33-B850-CA6F8FAD978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CB36003-B2B2-4415-BCDF-B89EC604B7F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92D7665-5AF5-4894-846B-400A2B65958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01EDA4E-EF5B-43EE-8B2F-C347BC8C978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1FAB4238-1371-4167-BC4C-AE36DC8171F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17A0959-1580-4429-B6BC-DBA37570DA3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6A7086A-B363-48DA-A4E0-A8A0FFF7D75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45D9D399-E75E-4884-8FF5-3810E13B0F6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652FBF4-41B7-443E-9252-DD8C75EAB1F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62AAD37-156B-4B3E-AC74-ACBEF40022B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449136D9-B4B1-4193-8ED6-41AE203FA79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3D9F265-0E7E-4B4C-BB3E-EF7298B2FEF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E493ED0-D461-4831-8128-138F4A46DB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EFA3112-942E-4FCB-8C4A-CAAC473331A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7E9F8471-DEB4-4D3A-B642-C7DF06A139C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B65A19F-0352-4892-851D-7E1AAC54E7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9767F87-0D58-43D4-8319-F8A790F23ED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37E2656-1AA4-45EA-9A6B-3C93143E7E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DC8E4FC-CB0E-4D56-A01C-8B149FAB9B7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EEB2E74C-B6C5-464A-A3B0-F81CD4AE43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2DC6FB5-83AC-4873-891B-A85ECB334A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C9273C9-BF1A-4512-89B1-11B718F49B3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E774FDC-686E-4F34-9091-3955B35C4B4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11DAB8F-87D5-4537-A4D5-DD52193412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E09C4479-5072-46B9-9587-62CD4AFD89FB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DFC32A9-6BDC-4EC9-900C-48E7A181332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DBB4B5D-EC8F-4DA2-933E-110072E91DA4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A5EB4A8E-B92E-413F-B9ED-52EAEA2358B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12D4BA4-569A-40FC-91BC-E18007C67F0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F3C4052-8EE2-4BC3-944E-DC6F159D2A0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70F6FBA-2DC7-4EE4-AE01-438A850AEB4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E900164-509F-461C-9357-C31A0445178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1AF64FF-AC9E-46B1-A378-B1CA0BE2D8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2B473C1-EE3C-4D53-ADD8-41DEDC5A714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C04B0A03-F6B8-4A03-B395-262D0645C9E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8D10AE7-D379-4DE4-9609-11E8E6BBCEC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54294F5-E9F3-4E61-BF14-94F088DD9CA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5AF7F09-DB5E-457F-B3B4-6BFBB155159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8FCC7B8-5485-4439-A32C-1118C36197F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28732A95-42FD-4A49-B32D-CB828405FA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2A2063A-D195-4DFC-8026-21768CE4CD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D74196A-52FC-4340-BD2B-96515074A0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9A1BCDE-4FFC-4DE3-8D86-0B72AC209AD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D3B42C4-AFDC-4134-AB6F-61A46C27BB3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D6A0772-0C5A-4B95-AEF8-F3C9D461F05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DD25BD6-7927-48B4-9B04-C5EE20BB035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A819FCB-8538-4E97-AC2C-FC7E1C6DB9A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6CE7759-67D1-453C-A469-3E3F6665F01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F5C416C-F7BB-4B24-8139-FC128348860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5479D01-5103-47A8-9462-40C79BE88E5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C4D209E-7131-402C-8835-BF1A0BBAF5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7561084-44FF-433C-A0CA-A7CAEF39E11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49DEDE4F-53FF-4D9C-ACC5-A240D2EDA7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128293B-A77E-4299-8014-AF806468C6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E5597A4-27F6-4443-A084-FF2440D9489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CD6A10B-047D-47BF-83AA-A6687703E0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CB3233C-A9BA-4860-A335-F44B5D689E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2AB4874-E317-4607-A163-9BB4629813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0AB2D4F-9ADA-4E2D-AF6D-EACC738606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1588D945-F1AA-4C15-8080-F4C744FE1FF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FB4EB90-EF13-432D-AB30-7A918719CB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0106295-97DC-4208-B1AA-32B33EED9D7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8E9B4939-9CB6-4431-B0A2-4ED8BF8919E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51DE22C-CBC9-4D44-87A6-FD4E4FDC3AD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C7D148B-E78B-44DC-8392-89D9F10632C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79CBC97-0417-45FD-8E3B-B5EBD8619D2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B89A05A-8E19-499C-AD8C-97B92102755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1405DBE1-1D60-4DB7-B335-EAFBAA51CA5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0A607A2-40E2-400D-94B2-2EAC916A559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E17DC2A-E950-49A0-A029-97DE287C1CF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A87DED5-4C0B-4591-8394-9A31F87EFD4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3A8ABB16-FB8B-4232-9187-D0AD04126D7A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F8E4749-2071-4729-AEB0-E95E8987072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87E81C5-8A2A-4C1D-83C0-E12ECEF5598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F667BF7-949F-4D4A-A06A-7DA81A76D75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9C67CB7-B9C9-4DBD-9B78-0F8484E288B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5B1528D9-F45D-4565-9400-F550240F10D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8F79126-E0B7-4AF8-84D1-4BF5DBA295C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8C6F8B7-30BE-436E-B7E8-4F8DAD84402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01A7024-7F24-4079-979C-066F306D9FD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7A6CF14-999D-4B02-B673-60F3D1B4160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4ECC104-1F6C-45F1-A8B6-CBED86F8130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B799EB4-A303-404B-B690-34805DC9584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4432E1F-756D-42D8-A705-EF616875A3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D6980CF6-11E0-4F7A-9435-8D09519F856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A787EFE-1EB9-45C3-AD3D-87133CED54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F83B86D-CD3B-4CE1-89C2-F078F821732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3164A65-F538-469A-8617-BF9BE50A6D9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903C72F-270B-4B79-AC96-D0C8C59F393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0C22827-0B03-4B44-9AEF-B19712CE372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DF9E9C23-3110-4C13-993F-DD13AE0A76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4246B68-9C95-4143-84FC-9135ABBA51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73A328A-BD6E-4D66-9BBD-53AFED2A85C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F9C7244-F3DA-427F-A480-A8D2B73941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CD363B9-B1B5-4A6F-96E8-AC2602DFB14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5F8808C-190B-41CC-BF3D-9CEF636C7A0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4095E7E-21E9-4C44-9870-CA980964C9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6F04AA10-1F3D-4482-A322-F57F19E076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A7778E52-AA27-4EF5-830C-906A3C7722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5EC4958-BADD-464B-908D-3966092572C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D41DCE7-7DBF-4C92-9C39-8A359AE2C8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4BA886D-43EA-412B-A248-D08FFE20DC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7C4A383-16AB-4841-9EB6-5C1D61F557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5599BFF-D22A-4E23-A4EB-63D01CDB62E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E2D32F2-9136-4465-9B16-FBD3E1BE11F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C5FCAAA-02D4-4E2A-B355-E8F289A077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0637FEDE-EE71-4338-80BB-2E120EE0C12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DC0F2B9-A169-438F-A189-04F501AAFF6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BD0B450-6597-4172-B44E-DDBE346D6B9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F3C9B10-D0BD-485C-A985-013CD29DE6D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013E2AB5-D73F-49A2-A1D2-688FE44FD3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D9B1AB4-962C-47E8-A4B6-05BA40DE8D2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40DCDC6-F5A4-4FAF-980A-68A68002CB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9C19C160-9A50-4430-BFA0-94C07B5015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E2FC3D1-F46A-482B-8238-F8AB29C87F0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A776A3D-6F9A-4EE7-BEB0-D41FEDDF3B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7C872FF-B9F2-405D-A185-C6BDCA00B7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5DB4DBD-70AA-4227-99F9-3DB097F470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1111C84A-3129-495A-95CD-56C8208ABCC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B75ABA9-F26A-4F0F-90EA-5149BC68DE5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CD55E80-E3AC-46EC-94D9-DA49B3F5E8C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D5DAC3E-A002-4BF5-9611-1C7DE31A444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862697E-F170-454F-962B-B3A212D0538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6C05862-F676-4594-B010-1ACD5CC7A90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D273C60-4818-4DD4-96CA-37069A02B10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A941AA0-CADA-45D3-A938-FB6EC3A41DF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FCA4E8C-1F61-47A8-A10F-E94143633D1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1741B2B4-E9C5-45DA-BC87-69BDF649ABF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B2201E1-A968-4D36-A89F-FC29D3A93AD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8FE305D-5572-4A35-A704-6F9F654AD4F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FA96166-74AB-4658-B6F0-4047DC795F5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8AE2B62-2E44-44AC-8C86-80B5C0B0F8E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4545018-94E6-48C5-B8A5-BE55E8290CF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615AF77-D782-4A5C-A4E2-76721F2F17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1D419D4-B2DA-468A-8A36-7EE30DA0547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DBD1A61-8F91-427F-B847-3677C27D187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EAF610F-6510-4155-B0A9-D3C78E8BB9F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75AAC0C-19C0-4404-B5DA-FB59C792ECF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D32D9C7-0F7F-4653-B945-63FB89755C5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D2A6810-5A7E-4D49-8C6B-AA22ADA25AB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BF57E20-9401-4E6A-BABC-5FB2C19E2E1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020489A-C144-47A7-85E7-B3A58015A6B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6E0F4EF-E587-4932-80C0-472DDEACBB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CECAA8D-0357-4466-9725-5A5AA50CC95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26AE838-1236-4EEE-B041-783CEF4D096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5841908-F3AA-44FA-B6B6-9A824A41411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6004667-D1F4-4438-A9DA-A7B4AA98E7F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2873FDB-FC6C-4831-A727-5DA327DB08B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4A3DAAE-CBBD-43B1-BF7B-183285E90B0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66CF037-A4FD-4191-9EBD-4A3E2B20FC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1F30564-D56B-4E70-8274-A1117822C98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0DDC5AC-65B4-4742-9C11-59E4BF4D142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6AF25ED-31F6-45C4-B1F6-1BDEE1621B3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1BE1810-8A88-4302-BC03-39019B43671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724B23D-82CB-44C4-B2A0-359A0503BBA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80954D5-DCC9-4150-8711-81F8200C9EA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F6DB2D7-B838-4B11-AF27-491E3947085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590BC70-15C4-493E-8803-FDA43245445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0D40574-96BF-47DA-B052-ABE22FF3EBE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4DA48643-8C0C-4AB9-86BF-610F70606644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74983D7-BDCF-4185-A5CD-01453303FD3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BBBABDE-04F7-44DF-B8DE-6DF0A7E2306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37642C5-E929-4311-8860-DA49459C14B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3719316-CFDE-4DF0-BDBF-0A9EA6DF0E30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8B46E74-1CF0-43C5-8A11-769563203BF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F4803D5-48C4-4D77-BAC6-380A49ECAE8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714234E-A0D3-43F0-A446-5E94DBAE704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E1D2CC6-8F77-47B2-BA9D-BFA73CD0B22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BCA6779-5C1E-4C81-AC11-8EA64D626A1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BED3961-3BE8-4C89-81B4-DA57D6C0F6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301E572-9EDD-4ED1-9F41-98B7B3DC0BF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64ECC5B-3503-45EF-B6A6-FC73EE4C65A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DD91DC74-282D-44A4-8051-9A8AA083602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94BF802-0475-47FC-9B2B-96EA3F527B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BB48B42-46E7-4375-AF4E-6801E73165A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F10E4809-D728-4238-B949-0683F3477F0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AEEB67B9-F195-47FE-818D-7FCEE2451DD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4215C39-5808-47AE-8B86-A3AF6B6049C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C77E798-4176-41FD-A49A-11BC2AB287E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4F57ABD-2A41-4B22-890E-2CFBAE33501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BC90D852-D467-4E64-BCBB-F694A952624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866A15A-370F-40C6-AC53-F731A0B5801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EF08687B-E5C7-4BF0-A674-3274FA458AB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0EFE314-7B2A-46B4-A76D-997E213E8D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068880B-5290-4459-A6BC-CE53E604B9D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53F985F-9783-4A3A-AAB5-36E7EAE097E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E1684C7-38F4-4663-8CF5-2922CA8AEFF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DF3DF27-43A3-4294-AF9E-C4E6A58EBB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CF20745-F934-427E-AE40-2D4024FD06C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65AE9E9-3860-4D09-ADE9-51EF3AAE5D0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9C1D22D-565B-4F09-8365-13EE89AB904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1AD6208-6B1F-4190-A3C0-9C764074F1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EE20C29-B6E1-49FB-93F4-E06B9DF658E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6E7E43C1-C0E5-4709-8B31-D644D6E7AD10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FD4241F-8A50-41DD-B4F6-496908FABB7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7F86D49-01D1-42FB-AEA0-3FA140B0485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2F71843-0434-4BD4-943F-5598C205595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A636B92-BD9B-45CA-B97E-143DF54B7D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051588E-3D30-417A-8957-516A6CAA472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03CCCD7-CA64-4C70-9D8A-7338703A1FD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27A2A3A-1EC4-4EDC-B5BD-28614043E1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35430A5-18BC-4D24-B324-2530CF597B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8A0AE6E-3ECA-4943-B29D-2C31DE6993C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117FAEB-5D87-489D-AAEA-E51B35B32900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EB0C36CA-B911-4563-9CE3-172D8C25D95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ABAB472B-9D45-475B-A06F-FED6F8E9779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A914FFD-0239-4811-A130-F90853712D2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AA7BD95E-1B6E-4E8B-8DA2-57D98AFCAB0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8897119-4D6F-4086-B69F-8FBA506E95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84F933B-91FD-4A84-B7FA-D1949D6DF6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5D32AE12-1FA2-4147-B46C-5A981A4630D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D231B66A-443E-410D-9C17-7043930105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CB36C8C-127E-499A-ADFB-4D4BDCDE4AD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CD59D50A-CEC5-40DE-8BF8-AA774B7B283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4DC11AA-88D1-4A94-81DB-01AD47A372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77111880-DE20-4237-A2FB-14C4AEF59B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C7F7533-8C45-4CCF-B2E1-35D5AF1166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C8F7C60-9514-4407-ACA3-3E341BA70C4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CE60A5C-CEDD-46A5-9866-33260539E3D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B634ACB-DDD1-4DB9-B116-1F02EF490B9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BF165D6-4DB1-4AE4-A57C-AFC220423C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69AA8C4-240E-4499-8335-C9A45D04CA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94AB93E-0DCC-49C7-B084-ED510D40B3C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95B0EA33-E110-42D5-9538-12DDF1F0B3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5958AAA-CD80-4945-9CAF-584152443C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21758D5-E9CB-4B48-9538-78860B3DEE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D9FA6A1-CD55-48EC-9261-7F8B049480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0350651-7019-4747-A733-2FA3F4A35CF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0CA00B3-AD86-4B91-8ED3-80AD731708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994E388-7FE8-44C4-8582-FFF1B2E1B5C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82ECFCE-0053-4069-95C1-B6BA007CCF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325B5FF-82E6-4057-96A0-199021F50B8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BC74A9A-3D2D-4B9C-BBCB-F9111374723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9CE4A76-5DCF-4E75-AFE2-2D546084B1D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DD77BFF-FC4A-4AA4-9BF5-867AFCD727A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737E942-3414-4A6F-98A0-F9668A26390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A7F89BDC-FCD4-41FE-B9A1-2375D31E809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F3E11AE-893B-4782-A389-3991093EDEA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271A0FB-7E1B-4CAE-9BE4-CDACC1FD9F59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91E4D7E-F858-4EB5-A3CC-5C51D6B2E67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E737A7E-F32A-4688-B27F-06EC4FC4034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B21CC54-4F84-421F-A6FB-DCCF9B72BA1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CB01373E-E02C-430A-83C0-E6F81CFDB4A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85E3CCC-31DD-41CA-A3F9-66B04B40DF4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283A49C-9F36-4AE5-A0CE-8E0EEAF64A7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F611ADF-0AAD-428E-A693-AA7FF5F61B8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86940F8-1493-4063-AA01-BB8844E08B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01DC0EF-7CE3-42E0-8364-A32DFE368B2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1EEDDDA6-E384-493E-B057-BF8534C769D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BB24C3D8-B355-41BB-A51F-B5E5F8531D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50A1FD5-EB2E-4182-829A-854634B3CB3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F82A630-A866-45A6-AB82-58A5BDBD2C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BE3F029-12F1-4BE8-90B4-3471AD8A3DB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3EE6EDF-CFA4-45BE-A88B-DD0A71275A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5C48BFD-2F0A-4BA0-A8DA-3EF1849A241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B9B0F2F-8AD7-401D-AC46-93142E06B59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C8F55BF-CBC7-42C3-AF2F-8CF688E7B9E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C35125D-0721-47F5-A2ED-B21EAE76235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EADB4B6-BC0A-41CF-B1C1-C3B0009000E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3D8B32D-0821-4397-A323-7030974B10A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427A3A32-9CEA-4A11-AF4F-B5270E3FF82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E744CE7-6260-4BD4-B0E1-FB5A42C1EE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1527B97-DE40-43EF-9965-EDBB4A98123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FCDCFE2-B56C-4FCD-A2A8-7DDA7F88806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F2EC109-7CA6-4130-B818-4B9E4CA9D6F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FBD8B6B-CF1F-4EC8-A460-6D67584817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2A92B33-298D-4FB3-8D3A-52F67F16423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EE7190B-0255-4C6F-9CC3-1B4ED64C57F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BAA7C8E-D3F3-4C47-AD9B-F72C703BA7F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608249E-D43E-4EC3-A663-19AD75E1836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3BA34710-0F70-4BA2-B16B-C4B5A246ED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A247EA32-61D0-4F33-9B47-AA61C55F989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8F3BC76-00E1-4A6D-BCC9-A669EBE53FE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2AF8C150-EFA1-4B7A-A56A-F9AE731DB4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8257EB8-2839-4E2F-95AB-03A0C0F3A57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1DB27A7-7DA8-4156-8DF3-50941A60043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BCC2E26-9582-4E6A-8581-20DB63A2771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DD9C30A-E4A6-4486-B55C-D67B6234910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9C1EC683-D418-4BC8-BB81-3A7E3A1605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F5BFFAC-253D-4525-9304-C55B4F147AA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064204C-0952-4783-A6A0-51AA58EF62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9FF0701-8ADA-4967-8A23-3AE35078B4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6539CBB-5173-42EF-B5D2-8A58DA2DC5E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5222F5C-D23F-4D91-B825-2E471926C9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A080609-F147-4570-A21F-E0180E035A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B2795095-C9A8-4872-84EE-7AEFECEB62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331B9E4-D850-4EA5-AE4D-7E2C3742AED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AF842BC-82B9-4DAD-8B02-C3EBD6D42F9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BFCE129-E0DA-4751-9BEE-C27CCE96EDD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1CFCF5C-B8E1-4580-8780-94A2CD18FB9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ECED733-BB25-488A-8824-9CA3FCFA4B0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7E2C456-9B6F-4C8E-B742-CC6A01C27DB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6E23637-9E1C-458E-A972-7754B8B7F09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B4D874C-A94B-4001-B88F-2A4614BFFF8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436C819-CF54-4DB1-BB18-0980F04202E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96882C9-0CFC-4DCA-99B8-F40C48FA82C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D5398DB-EE86-4B54-9B38-08E09E9DD9A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AAA371B-F85B-4BCB-93AA-1E60B01FBD5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EAEF65F-692C-41EB-B1A0-95113F43CBF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90237C4-4309-4F96-A5E0-59B17D938FF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E31F56E8-766E-4FDE-AAC2-2859EB28FF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870B78F-A726-4909-ACFB-BC9AA88BDE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90BC74B-C76B-4D6F-AC85-6B273EDF09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12CC8A8-A2F1-449D-BD2D-9C8E89B9D8C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D0A69D6-E02A-4A70-B5D3-AF3AD366DDA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C0CBD68-AD29-43A6-BB99-79C5E4D75A0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F3F7CF8-6471-4EDB-848A-A2E250C4E24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476A160-F453-4DE9-B93F-F62B13277FB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9DBA632-79D4-459A-A812-23E863E43FD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C0B5310-1B92-43B1-9749-341E48BDEE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84407E9-DF12-4ED9-85FE-91149CA8D6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8AC8B53-C406-4B6B-B226-946C188DD0B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AF33DB4-ECEB-4669-BEDA-990615ED732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EE3EE74-A1D2-45F0-817A-DB6A987CD0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7A1CCD2F-157D-4832-8C4F-1FEE30ABE6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7AB058C-7E0E-4D24-AF2C-CF6B915916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26F195E-71DD-4513-B4FE-85D9FC05676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CBDECC3-BE21-4E06-88C4-703B03D89C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0A8C4F4-82C9-465E-8AB1-254BC7839A9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D4607B4-9C17-4864-9D01-E51DB09A6D1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8A02DE3-48EC-4C33-99D0-F1684A1D2C3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CC8E6B4-A942-4B20-84D8-943F4463934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B25352A-B1AE-4EF1-B419-5CC574CC7BD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C571B67-C490-4150-BE3F-33DCBD7DE3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67640ED7-FE91-4C37-8EDE-30F163C7E57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D47DCC8-D3E9-4AB2-9385-8CD375936D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D2FEB27-118E-4989-998D-1B7F9969173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8C884DC-50BA-4F98-93EE-117C3F78D21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AB7FD7A-6A38-474C-93F4-0DC4669CC8F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8CDB66F-EAE0-403C-A78E-306FDF18948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D5CE0FB-DA12-4E95-9284-9BEAC1998CB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EB3C7204-7B42-4860-A1B6-746F99A5B74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2DFFEE2-D042-4ED8-A85D-DBC6918F32E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8F9AD24-066A-4450-83E8-FF4BECBE8EB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C34E030-04B5-414C-BBE0-AB9E7C41A38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107FA98-44B7-4F07-B451-80DB323CAAF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A5126EC-4385-4DCA-977B-F2D94FB4DF5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6D22234-433E-4CE4-8664-2F07B6DC537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DE3B59E-7066-403F-964B-DF94C21E5AB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449DE90-035E-4A74-8E25-689D7BF6921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56231A32-603F-4492-929D-939A801AAA9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7941D57-A82F-4411-AB52-C0FAF3D2E69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C39297D-5EAF-46BF-B4F7-32099B3D42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14562A62-DA8B-4FD0-A05B-925E34859D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C7FDC6B-E418-4EF3-AF2C-0713EC48F87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C79FB9C-5320-4FEA-BC2A-AA946F6A86D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2874AA4-5CCE-46CB-A2C3-67321F9C8BC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AC1A7B7-F216-4B48-8310-4D078B43EB8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9B62C4C-A3CE-46A3-9E78-00624FBFE1A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D68F6A9-345D-4978-8860-D3BE7F6E73F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68842D7-789F-4E03-9597-444E72BABC9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EC74F32-D304-43A5-9BCD-3EDB0307562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3EA9C5C-42FB-4551-AFA9-210F7E3352B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1BB10B7-769C-4BF0-8A72-B525DAFC90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E74A581-BBEC-4BA7-8ED5-315A893615C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21D43EA-1692-4305-BD7F-4FA0DF591B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1537012-C2B1-4C7C-9D0B-63095F41666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5E28F590-B8E0-4B53-A5C7-FDA0CAD0DDC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8BAF890-BBC7-4330-86E8-38676279BE8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BCAC072C-8DA5-4681-BDCC-A7D5942017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8C8D813-3E71-40AE-9938-794C9D48AEE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C8C55F4-2D4C-4655-B66C-3C60FE56B8D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85C5AF6-4982-4A32-92FD-548FACBA9ED1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AA359C5-FC3A-444C-9982-8D5CBA8A026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063EC8A-0235-438C-A9A7-43F4126A896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19EB79A4-2CB7-45AF-A271-3F119C27FE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6F72449-C274-4F6A-A31B-A90933FBEE8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16D681F-9D48-4625-A22F-606E933D9F0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A2A4C56-37AF-470D-9240-3B0974F437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50E1614-2746-47AB-B65C-C2D069CE62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EF0EB96-5981-4F0B-B248-1767D142799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A821B3BD-79E8-4848-9811-7D5FD09B994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14E21FB-17CA-4800-AD36-362CC444FA6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8BB7949C-10BC-486F-AA94-55490215D42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2473B67-AB08-44C5-B666-8C94F64A975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4313FEB-8DCB-43AF-BB1A-DF9511CB9BA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15BE930-58D6-49B2-9200-DEF05B7BBE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4AE35B8-56D1-4A93-8ECD-73FE1EB9F3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1C2C77C-2D93-4E6C-8A54-10D3EABFDEC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9F3B369-2C7B-44EC-AA9F-DCB63C8908B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08B47C1D-B68F-45F1-BE8A-87DC7A73D9C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DDB76168-04C1-47CE-94C4-C00B97B382F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9D72C6C-3880-428F-A004-8CFFF045568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AA72EDE7-308F-4D0F-8E7A-91B15B31CB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0E7B407-1161-4972-B373-405B558ED1E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27A173A-36A6-4671-8CD6-4339D5CA061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2FA2463-D5FB-48EB-B282-A94CDE143CAE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2EE5576-285D-4D57-9CC3-9771AA49A2F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C4298D4-4150-4873-A69A-A946E0F30F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82F35B6C-EF15-4B91-B47A-03C649B458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31D0B89-156A-41C2-ACE6-0A42D746A63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BD9C3E82-BDCA-45DD-B545-ED6DAF2E1F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4D6D30C-1D25-4170-9606-E498696650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3206F5A-F3C4-406D-98D8-96E4A27D83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ACC94C3-213B-464D-AF90-7C0AA0D9A6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8821058-653F-40A2-B0E9-AEF052B2DF2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6987A84-5688-4552-A393-4F3377C21D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E17CB1E-D93E-44A4-BF05-D2B3041277D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92E67E3-2714-4022-8633-E0602BF4979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F078FB5-B59F-4157-B41C-CE740036C1E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1E7CED4-22C1-44E4-A336-7F5459EDD03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BC582C5-EEFA-469E-B5F0-E426E222955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F433A96-7441-434E-961C-F181F26E1D6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B9BE4DB-DEB6-4310-B9E8-453FD97D634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968BAEA-AAEA-4494-8DF8-37F7118F423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6BAD51F-1B49-4B32-B15F-748349504ED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CE38E88-3F23-4908-9079-B83BF32114A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4F36C12-A052-424F-9C96-65A8832726A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B7F2251-3412-4603-950C-7D6E5284D56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1262EA5-5017-44EA-AC46-00B15FC88ED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2D633F8-ED35-43DA-889B-87A60A198A50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BDE675E-2B3F-433E-AA8F-E20D9D349FF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A5A698FF-A3CF-42DB-ADFA-C0D2CB82D8A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5B81AC3-2382-4127-8BE4-9FC47EE8C2F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2C21B94-1668-40E0-8C97-354E7252DE2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5DBECDE-5EDD-4C18-B267-3AAA9752161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4FEA0F6A-CB9D-416F-903A-A23E8295A36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546EA4C-C945-486C-B62A-85D422A12F1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6DBC9793-FE38-48FE-9321-C02CFD2A3B0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4EB3E593-C138-4D37-83F9-21771D4790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CFA44F53-10F9-4156-B0E3-1C426A85FCB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34A09C1-6777-4EBD-A3CA-7264A12C15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20EB426-8851-49CF-A67E-9C648D9CB8D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B4C97DC9-B47E-460A-86F1-149722099F0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4C501AA-AC84-443F-BA60-217E4F559CB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C785B30-E396-4A40-8973-55AE7537011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6E89B9E-BEE5-436C-B2D9-8B50D1AC71B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32F6FDF-5A39-4B98-8AE9-E35F46BCC9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CEE9802-3DC8-4B85-AF72-F6EFEA79821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7189BCF-34A4-4E49-A883-AF0B0F754D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6E52F69-34DA-4DC8-A3DC-DCE624C2949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DDAC831-59DB-45DE-9460-9CB46F78977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54599108-6E10-4C71-89F7-6E58ED94728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3CB8FE7-C599-4D04-AED0-C3EC6CBB95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E0AAFD5-FA94-47A4-BFFC-27BEF8D543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40BCDA85-E6E6-48ED-A43B-A238B3F31AB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C851FB6-1752-43F6-8918-560DD7B208A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134DE73-EB79-4DFB-8C21-185CC51D841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6FB64A36-7E8A-4C13-9018-1E0E71376D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9F7BA2C-9C7C-46BE-9882-90B7A665695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32D4EFF-7601-4EBF-B96D-504FE0808DE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15051754-1559-4B22-A720-3EEB7A01C2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8184E2B-DB29-4B28-91AD-AE574823B9B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27B8EDD-F075-4CD0-8B69-D27AFACD340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5E90BE6-BE79-4327-BB7E-4E32AC0751E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E48E7D6-B88B-4FA5-9466-E064444321E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F4FF701-B61A-4F8E-AC58-1EE7C821FB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E9436D67-075B-42E0-A008-D3266170E89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14D156C-1BAD-4719-83A2-B4BE7F8D82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FC168A6-4D5C-4829-8823-D9660E8B3A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A9BFA9B-F65B-4C36-ADAD-595FC92D765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41C59B0-5B0F-4900-A480-678FE9A83BA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5492B51-1512-491B-AA08-35464AF6FB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455CFF6-2893-4DCC-B493-2EC28CE4D68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6832F19-2BED-4B67-950F-256D45EBB44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F6ACA37-9A6C-4DB2-AA40-0920E7B4636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F0276B6-B50E-4BA9-9430-74C922D671E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C3553D0-A0CB-4E9F-BC6C-78D42CD9DC4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CB3C025-EB54-4B01-AB78-A17A338356A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518606D-4B5C-4037-9E80-9C5F397297E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EAFE991-2010-48B0-AED1-D81B5F224F8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BAD91DD-6EDE-4FDE-A838-C8ABBBD8292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B8915C2F-C16C-489D-9C8A-B143A4AB907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CF19482-82DD-4058-A78F-CCD2ADD9016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3AE966B-6EB3-40CC-97AF-6D3D11BF5BC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95AF527-C812-42E2-86A4-D2C9929CEBD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B51E3790-5568-495D-B02F-211A084D3E7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B781EC1-52BD-432A-B3D4-3285939AB88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AF8E4E6-6DC4-47BE-ADAB-509C5E5593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EF7B313-4AB9-415B-9D16-0D167780B9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8133888-98A9-4758-A340-4E1FF1027DE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C228B50-987F-43B5-8CEB-55683BBF461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8C52FEF-35D4-4257-A019-0F80D4B26EB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E4CBBD0-F40C-4E8E-BED4-15AB719D7F2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4F5A05E-7CC0-4AED-AEAB-FBFAA1A8302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4FF85E5-0A1C-4C78-9BDA-116E6F9A2D0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BC7F431-288F-4DD5-A7C8-77A8DFF4DC3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457C52F-317F-4C15-8D7C-A7A761A6C98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84B715BB-A7C6-4097-96A7-0C7DE5989A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F19A04A7-DC33-4E1C-A818-41C21E0D032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D7FA992-E446-42E8-9109-A943187D72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D75F74B-7E5F-4445-B79A-07A1CB0A58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6AE2FD5-402E-4ABC-83AA-1670122105E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535F55B-F46F-4849-9B84-EB688977A0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6D01B14-BF16-4B67-8C70-FC08131B311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3EA3DEB-EBF7-496D-ACFA-B98DB75838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7C350D2-E6DA-4E70-9ACF-E04653592A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41E4ADB-C13E-4AF3-B144-9A4695A4044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93CF326-98E5-475C-82D0-E132781108C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1486F8B-AB27-449A-8367-955C8CFF3BE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4CA6B5D7-8575-4A07-9AB9-AACCF0748EF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E69FD80-7974-4679-A272-CF5E80938EF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1C794CE2-9ACE-481F-88E5-986868712CE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4EC8D842-4B32-422F-B380-3EAA9F0A80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484598C-F698-4EC6-B3ED-CA1BBD0A198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0941FE8-04B0-451C-8149-C636A002180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5A2E6CD-F300-4417-B629-06CFBCD2E8B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EF8F601-0BC9-44C6-BF97-0CD165D795D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0231C9CD-26FC-4A68-9A76-B348078E5EE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C17B6E0-1DD6-4EB3-850C-C64432FECA5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18930AF-3B0D-44EA-994E-A4C91958D29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06438268-4DB6-47E6-A849-F3703C85584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666D3F0-A3E3-4E75-920E-9066439A71A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0EF9879-4EFC-4DDC-85D2-027A057F891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EC3E2E4E-5AE9-4163-AF76-3B11D849661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0D95717-2B8B-4DD4-82CD-E79EA0220C3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296086F-5C31-4357-BF0E-509EAD5484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009DCE0-03F7-44F0-8FCA-B1CC9B63B04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35C11C6D-D435-4C99-8AD7-9FF5BB40104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3952EE7-0C10-4FE9-81BE-D32256951B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68E5090-FF85-458F-AF76-35A5FCDCC51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C4D4D781-02D6-492C-97DF-819C5BFCD54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8708EED-F60E-44DA-AD14-10FE733D98D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A3D1B56-3074-4F92-B64B-3ED68BD14C7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3CA1AE6-800C-4BC7-8106-DCD8E5E96BC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65D9EC0-4F2F-4C4D-AEB0-16F289F7E90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8FF65FD-FA94-482B-B64C-FF12D1C8000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F116915C-F40A-4B69-9C4D-BAB77BB8804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2B85F2F-0140-42FC-9B34-90E9318F67E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3AD9423-0F2F-4C7C-B488-8977416E0D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6B77F4D-3F17-400F-B236-06E21A82132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72D39EB-307B-44AB-AC06-A2EFF6B54A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8675401-9C8E-417E-928E-D13645391386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B02F4F3-678C-4C28-8C5D-7563F6AE0A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63CD244-92D3-4F6B-8E8F-1F0A2BF1EE2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D265DB31-0917-48F3-86AC-536E08BBD34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3D07250-EB7F-49F0-A63E-FEC5D1D73C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96E794EC-D3AC-4F52-8186-10233E90FA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82C4EDC8-5557-4CCE-A1BA-6EFB161D3BE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4A3DE72-A9CF-48FF-BE33-FAFA0777379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AB0FD31-CC73-4753-A382-F9BE61452D8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22470CF-2BC6-491F-B1B7-92894DA517A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55EEEAD-BA54-453F-90E2-9A7DE1FC053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F5439E9F-5449-4A53-A864-051E9415A5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2ECE67F3-E2AE-4E78-BEE8-50CCA2C2068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CCB9AA4-A4BF-45E1-9FB1-8DBF7952DC3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C637CEAE-C134-405B-8AC6-7EF3F697E0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C10CE83-90D4-43E5-98AE-682C426DCC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82B1F48-25A8-4536-BE8A-6D2E3915758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FC74883-79F1-4E81-8CE3-622F4BF183D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62AFDCA-8F57-472A-82E5-9192169EB19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FB8C91D-9784-4C65-BA2A-7576D0CD021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5190287-614D-4C5C-8C34-D1E815C9050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E261675-7797-4765-AAB0-82E5C8DFB76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04E1467-C591-4D8D-98F9-B364AC7A87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49ED134-32ED-4996-9BE6-61241C83A1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BB24BF6-0980-497D-991E-0303E0676C6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06A9D47-8952-4C64-9F7E-57608FB7D2B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9096DC60-8624-4314-BC8E-29E6B680646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8BCA071-0F9B-41BA-9FA0-FC3476A9D5C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FD20DB4-B6AB-4943-A231-96A9083E3F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0A57202-073F-4DEB-8DED-88CDB22646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605EF6B-1452-4BB4-A90F-FDD8290375B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F3551B2C-E862-4B90-90AF-4BC342DFA1F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920D6E80-7628-4338-8DE0-3BD2DEEB7A6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F95BB996-56C6-42C8-B50A-D040CAB6CD96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2CF6DA8-0689-4720-92AD-032C29CFFC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741F079-6778-46C2-BF0C-9051835D3F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C645D97-01A6-489A-B0A2-B02129CE86B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ED3E3CB-052C-45FE-86EA-99E1D76C6E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E747FA5-0AC5-436E-8FC8-91C17FE9F0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6349342E-B4EB-47B8-A3C3-E604884B82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057B484-E402-4E16-ADA0-F2A7911847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17F04C0-5A9F-4B72-88F6-B788C2B11AF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92FDABA6-AEA5-4418-A30C-16182BF8D6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9437758-8A98-4C81-817E-1D8D8AFB165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519D5840-E852-489A-99B8-BCC529C09D8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9461119-6BD5-4B89-A156-E34B8FD60F4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D7A6851-9609-4B9E-9677-E48B7B851B6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7CDBAB74-2140-467F-B3C3-21C97BAD7E0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B71F43D-2A75-49BC-BA88-090CE93B3C1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49E96AF-5B6D-420A-BBAE-C917EC0EBFF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279C976-ADC9-4DC1-BB91-F650404887F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5007CE7-1567-4F69-B4FE-66B352E2E3C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3F9252D-7F51-4072-8A75-1EDFF312540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01EE1C3-7F01-4E1C-A197-C293D663C013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A59043A-40C9-4A14-ADDB-A7E8EA1321B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05A204F6-A2CF-4298-A2D4-04881007DA4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95BB5E6-A15D-4A8F-B265-EE9B276DCE52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265815F-DA3C-4BD9-85FB-EE087B52187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9E687B5-CB93-4A58-A04E-6388612D3E5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06A6AE9-18D2-4DA6-B355-9327F18433A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1244683-EDCD-47E3-932A-3DEC2C5587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C3023AA-AE15-4F8C-A5FA-E9C5FE6BB8B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F2C3D4B-72CF-44B7-AA45-4525700C3A7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7D34433-4A4E-45BE-B4A3-023C9E69553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EDEA2CC-6B19-4DCE-88B9-CEC4216C47C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5D15AC8-9B95-4032-8ABA-3670093BCAB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529C6D8-25BE-4774-BA72-9606C74A630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C7B7D32-6329-4373-B702-69CF81FF33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62172BE-3A62-4F02-B00D-EE4CABD21C5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3627C92-C6EB-459B-9C8C-1DEBC650EBC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679AFEE2-499F-42AE-8619-2DE8307A890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3271573-1479-4570-92A3-CB1E5AEDEB6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19EC04F-0E46-44D0-A67C-F9247BF877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CA0B176F-9DB4-4388-9323-498DD4ADEA7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9BBD78A-C571-4104-8C70-1392DADF3B3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924C48B-D039-480E-B8E1-7CB8921370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4284DE2-D859-43D1-8F63-D08384200F5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E87FAA7-217D-4F38-8D98-E656FBD4741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4F2F5FB-34BD-4FD4-BECD-28898F5607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67748D8-1215-4E34-AC6C-231CBFE691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DFFD281-887C-40A8-9151-2D08ED8755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FEC42F7-1510-4B9B-A8C1-EFABD13F5CB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CBFF136-2F85-4CDB-AB2D-D584FE3BE46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E4E6BC7-9CA5-4D33-B68D-D298224B49C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D6C65C6-8F16-4A4D-A8B6-77B5181BB5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FE5F4B0-921D-4891-8CF4-F9BAA876D1B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3F8B386-C9F4-4A65-A2A5-565FBFDB653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AC1ECE4-86D8-4531-8E5C-71B10A4DCD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3A718FA9-8910-4689-9EFC-553CA8628BE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64E22E4-4B37-469D-B09E-1D78060DE57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D574436-F366-4AE3-9F94-CA48A75CF4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5F8E6D0-5113-447B-A3A3-6F43A70D791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1DA9BE8-1695-457A-B599-039B031646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A6FF7BE-2FB6-42A7-9D6D-4DD1F179F958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55063E5-4EE1-4884-A446-A7F9003B9AD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D90FFEC1-A5A4-4325-B821-43B94756D56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836A04DA-94E7-43B7-B377-1284C08FE50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0BF747B-8CF5-445E-94C9-84E23F70105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FD451AB-06B5-4759-AE67-A620E0F5A3C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0C672AC-0E50-4FBD-B804-99E0D565F65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AE4AE9F-E194-4962-A237-F87763F1EC9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3BC671F8-B0F0-4F38-92B1-FA8719DACFB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403A996-EACA-47D7-8748-E8985D6084A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BEC4D8E-9902-4C0F-8018-1C53E1C7796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FF459F6-0A6C-4019-821D-2EBF1828F17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04CA97A-072D-437B-9E7E-0C5211F0278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5D27106-1289-41E2-9C82-62DC14ABEFD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2F4E890-8D2B-4F7D-95CD-7094753429E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42F398E-66E4-4FB0-9F16-A3D78523A44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435A2041-6A04-462D-BB58-367DAF078DE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DEDA2E4-DA55-4EFD-820A-453B86B3195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0443D4F-0575-4278-883D-A750631F66D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323C53B-860E-48DC-989C-ED71192B2B0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2C788FD4-6AC4-4D5C-8295-35747FE0F04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2ADA9CE4-EAD9-4C2A-BFC2-EA2893DBB4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37497AE-F12A-4847-99F1-6D4AE1FD8A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1F2999B-B92F-455D-92E3-C8A6780E23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5F48E4E-1EAD-48EB-937C-7FFAED271C6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120DD4F-C2B4-416E-B809-0C7DA0AD87D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4423339-C1DC-494D-B23D-6A034D6B611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2F978275-8029-4B9F-B6D5-B507A5ECD9F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711323A6-FC9E-4839-8401-16BA98603EC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B99769A-54E5-42FE-BE5A-ECCAD81187A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10A5422-EFF5-4D23-A363-EA050F77F7E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B99621A-4D6E-4CC5-B46E-5731847965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86200BC-EBCD-457C-85B2-E1E632623DE9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6DBF547-1055-4793-A61A-03EFF49E1B7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1D9BD6D-7722-4838-A140-68807FA86E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19BC654-EEBD-4614-BE3F-44E0F55F328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B86DCE33-FC7A-4B67-8CFF-2DD9CB2D776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F78D786-C547-464A-953F-4F108235CE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7B64264-BEE8-4CC8-AE64-E9E9AAFEA4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C98BC94-3234-4638-8886-CBFAAD8543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FE026AA-8F0B-44A8-B145-91E8A3C22F4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BDD487B-327A-4F1C-A573-E69F86A9668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22264A5-3138-42EB-BB29-179068DB295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5AADD96-1F26-4C8D-8AD6-D2A9433037A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6334A51-1536-4D35-BE0D-BAD115727AE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3E842885-D7A8-461D-8B91-4667EFD4B6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89F6373-D96F-4D84-9BB2-B3859C1A4D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E7D619F-447A-4012-BE82-94BC1F880FB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BD090EE-D531-49E0-AAD6-0B0693386E2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4FB66ED-3FC4-44BE-8D44-0131B53D2059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A16A898-C562-4D2C-8782-60411631E99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2F29379-D35A-4661-B944-91A73DA9FD2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DBFB549-5434-484E-811D-48C310DD666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5545408-BC78-41EF-A9AA-19BA26D6831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007BA87A-F640-48E4-802F-2D59E68BFB3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EC9371E-53E8-4380-B95A-7F8A3D519AB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5E3A29B-095B-40F5-B176-1E5C1F8A4AF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609A43C-754D-4AA4-B47E-7DE978305C7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3ED5E46-950C-42E6-B6DF-7DA59F82423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8EA07096-5BA3-4232-9BF2-66FEA822195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D770746-7369-4E41-80A2-932951CEEA0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A8504D8B-2C4A-4814-BFE1-3F753EC377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4BEE99A-8BDC-4C35-A603-83A17DEC09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5A26E63-AD4E-488A-8501-A8DF92B904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71240459-C4CD-4D9C-80D4-A4E42E9DDFE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229A576-D8BA-463E-B82E-E81DE0E53F1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D2A0ED6-F603-49B5-8780-690E6F79128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5E9E712-85D3-4D13-8F5C-FCDD53F99CD6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1170C66-361B-42F6-838C-380DD259E4E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26EDD33-2FBB-43C8-801C-B43D0E0F213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87A4DBD-B03D-41B2-BA10-136CBB248F5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9DCD04DE-6D24-483B-A16E-4AC7ECFB132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F241C5A-0E47-4DD0-BE24-B290989246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A5C3535-72EE-4191-BB35-2765D75E653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F3A138D-7C79-421C-A0A8-A2F7D74F4A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68727D85-B8BC-40DB-B0A0-5C81C644ADD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F1B77D4-D434-4481-BBA9-948199334F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0F928FA-1493-4D39-88F6-1FA4D68EA89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C4046C4-766A-4134-810A-80B2F0ABCEB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7DFD5E1-0234-47F2-B782-828BDE614F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52F2841-981C-4258-8D14-93BECCE441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7931237-7503-4FDF-8211-02305906C1A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85B4F0F-4888-4DEE-86DF-DE73408CA04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3BA8BC9-4B2F-4195-A665-9D0EC12BC42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34DF2664-6BC8-4A8D-8EF5-EBCC90F6975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A18234B-FD6A-4CEE-BD70-D388C0FF90EF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EAC841C-61FB-4C60-B79B-57DF334354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23DC098-A315-4E9A-AFCD-1825B80B198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68E976F1-B7E4-41CC-BB69-1AC55279B08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479903B-1FAF-4D98-B92D-7FB27DBAAA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B86549A-134C-4FEA-A36A-B07374D327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C8245C9C-79F3-45A3-AED4-A184FC65113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CD661CC-BAB1-40B9-9B87-17FE7E08434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5BEA411-EA30-4BF7-AF1A-05013CC9E2E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8BEF14A-8E3C-4054-AB31-3D4A2B1519C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D5B28069-4725-4D4F-A36A-055464B2D2A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A118B10-4D27-48DB-B6F3-80C8B585AC6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E48A69A-8C02-47E4-8F06-F7DD46ECCCF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699F766-4367-4EB2-A264-363FFF2564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5D3C434-CF13-4CA6-AAF6-388221BBA80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3D31561-7EE9-4387-AA91-5FB30EA8978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2D072E6-3190-4408-822A-63E8C8DDCA0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11F0E08-3B87-4904-BF52-E2766C13372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36FF014-F844-470E-B44D-8F97A9C6DA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6DECE3B-3551-4EAE-B066-E5286EE346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7214F77-65C7-4740-A751-396F7C3D7CF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19F29D9-B364-4B3C-977D-8F061B8307F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ADD525B-260E-4D09-AF3A-605A1529D3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A58BF22-9CD5-46B7-A9E0-383F159ABB2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30E6C46-F76B-4227-B6A4-2A43A1A2A4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B1B8F54-8A09-40E2-AD14-A0A93BDBFE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0F64B44-B0AE-40D3-9EE0-71BA6B83AAA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649C8FD-7771-41B6-BA01-ECDD2AC3D3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66466FFE-BD27-4AA8-B8C8-DB6394AFBF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B1C0502C-E165-4EE4-B837-D2DCB5CA09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A21C3E0-35FF-4C27-8494-167F27653B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06EEA12-0634-41EF-B283-29DC99548BB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3525029-D554-4BC5-B684-023DE64D00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26B4FE4D-9FBD-4C77-AC1D-2F2F673AE50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302F19E-3A86-4077-BD61-96C7AEC23AE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E30E3F8-8A58-4760-B3EF-24017A9791A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E6D37C24-8735-49A6-A1EE-E66DB302D1A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D01C2A1-0878-43FB-B744-776482968B8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369E814-7282-4EA8-8804-039E7145DA1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D6711CD1-C377-4705-A6E4-434AB10556B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A6FF450-92EA-4DC1-AA33-F2B620F7696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12147FC-84F3-4AD7-AFFC-DC4CF8A5226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CF62489-801D-468C-9205-1F705807DF8D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DF736B4-9EFB-49AD-BFEF-63E3C5FF8898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A58E369-6AF0-4366-A6EE-007E68F4169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2120A6A-9861-420D-BFD3-9A30BFE11FB7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16C998C-B17D-4E73-93CC-F4DEE9C79EB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1B20FB5-BE81-4169-9FD7-CDCC5AF3993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0A4D7BC-6381-416D-9A56-5D50628FD88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65C1CF7-3CD9-4AC5-9408-6FF10F3DFE3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D763259-1249-4656-B576-48715D11473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F609A379-26A9-4F89-9005-3F849B3BFD1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718E4F71-3DEB-46F1-8C0C-29021EA1F60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033CB7E-3DF1-4BD5-B1E5-AA605F4B489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3127E16-0F21-4A4B-B36E-BA2F0A84D8A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6EE1A21F-3840-4DE1-9D44-618BC1D8AD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9947DBC-5EC1-4D9C-90DD-664E207188B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E24BD30-ACBA-473C-BD1E-5B14796881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D893986-B28F-4664-AE03-0155857A3F3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BC7B0AE-1404-4808-99EA-E583DC4822B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0DD13090-8ED6-4806-B4CD-C5D76DE1F8A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1B1676E-3E9B-430C-9419-FA677D8296B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1EAA3F1-E6CC-4FC0-B7E9-B56455D2C0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CCEB421-EDB4-4CAD-A874-A66E2F1B88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9BDC062F-A12D-48FC-956C-691AF8E2C8A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955DEA7-89BE-441D-9463-A95632FE8B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2CE9BE2-C3AA-4708-9F83-B69B184C24A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4697221-9AD5-4526-807E-0442027EFAC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6D69DE9-605A-41AD-9B57-7861694636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43BFD21-1021-471A-B231-3F8FBE12068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24BCFDB9-ECBE-4463-96DA-DF2A9E2290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D4B2E86-0C4F-4CF1-8F95-FFB89BF16D0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E1395A29-E76B-4147-BBA8-B33761A1C72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DAF9E0BB-D9DC-45F4-A390-C6F8EB596AE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E4BD11A5-F392-4BCD-A259-0B98A77ADB1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1E00324-FA6F-4181-B576-EFA74C57A32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A86EF21-ECB6-43F1-A5D5-CC3ED625B43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F59C53EE-07F7-47E2-A3F1-152431FE78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FEB6930-18BE-4E86-9333-F14FBDAD1B0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CAAA77BE-F9D8-4DEE-A2DB-BC68B10CF8C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CFFA062-171E-47A6-BC9F-5A6BCEFE644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36F7DA9-F912-4D44-A0EC-8F873F3766B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20E9AD7-452D-4E32-A04A-B41E7FABEC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0A670D2-44AC-407D-9E86-E1AE3AEE57C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F3404E4-3164-48CA-8F41-4BC1E3E7C3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5433BAFC-CED6-4CE6-9B2B-A639AB9EDFA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6DB411B-BA2A-424F-BED7-9A2672CCF88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B0E2739-2D3E-41BE-ADC1-787DB25CD96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7E4A82F-5907-4907-B4B1-259D3C8677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620EA43-24A3-4988-BBA3-3D74D42993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BA50C6F8-9FAF-4FBD-A9EF-0C2D457FA974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F46A280-A568-4261-B0FC-045231BE44C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328328F-001E-4C36-BDF2-1F8A0E5EEEB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CEF5111-A92F-490C-9CA9-68826800026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EC3862A-A97B-45D3-AAA3-3A4F49EE7E0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52A9DBF-AF22-4598-B257-63ABBF9173B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9919C1D-562E-4FAA-8FEC-8D2FAADABB5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9F5B550-78F3-4626-8AD3-48AD9A9A958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F571F1E-F9AE-4D02-A743-F7A29861A2EF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96BDCC4-8868-4B2A-A270-B3EFC72F4FA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374EE76-D70E-4C27-9114-AD9394D356A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E813963-217A-4F11-A94B-6287B034250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53F45F0-B476-472B-B199-AABED90CE8F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3ACAF975-F84C-4AA6-BE27-6DB5BC4D8D2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23C33922-84D6-4AEF-9BAB-5F76CE55173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34CBEFC-2AC8-4B15-BB35-42D6140C19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215B0B0-6700-4C6C-9F50-9A38CE4B0EE1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2642109-3977-43B8-BD98-53D5BA6C5EB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8AD2ABC-B3A2-465A-896C-E148EE93DE8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8AEFDB7-2D83-4242-8AC0-EEF7E23FB0A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488DBCB-36A9-4772-9A93-54447A137FC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DC8FC2E-905D-4E40-9E42-8C324573D65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CC8C27F5-D68E-48F3-A0BD-6139CA78D93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C3795D29-FA17-4ED7-A913-3BFB665B694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2F3C67B-D0B4-4390-B5F0-DAD258ECC9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4809A56-7A26-4304-8D8F-5F3561E1F4E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DD892AAE-57E7-4F07-9F90-6E08EBD1A7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15375A9-4772-43DD-8D6B-CF0A03F5A9E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A0BE8E9-DB5B-4611-9FF6-A30DD55A775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56DCACE-1A81-4F7D-8942-3ED8BF5507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A3474941-F243-4819-92C5-F1D0C00F224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9BC7FAF-65BE-4D7F-B2C9-6E1A7BF7F1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086684A-A386-4B5D-BD74-F6564352168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84396F4-DADB-42FC-8E57-468BDA2F0AE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B31952F-0F0F-4AC5-8C00-498D06B68EE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226270B-F547-4A1D-88FB-27A81309CBB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BA11A86-3B6F-4020-AA98-60C092C5A3A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C1A8AEF-AE4E-4A9D-BC3D-176602A2CAF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C82BE52-B485-4537-BCEA-C7FC2DA57F1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EAB3AC7-F71A-4C3F-85F5-72C73A2D392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97F3DB9-1D19-4CA0-B0F7-2E1DC1DFF68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8F19C61-1370-4830-9D62-1B195F8AC6D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E0D4316-7BAC-4F4D-84A2-1C51C8CBA86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F4BD740-BA21-4815-8C86-C4DEE25B90C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74E1316-19BB-434B-B394-ADB7DC41637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652BC78-EEFC-463B-B34C-2E489318991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9C1EBF6-D942-4551-8505-6B2D172B5BE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F2E89FCB-19F6-4037-9E51-7F90B1823DB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BD1285E-309F-41B0-8C99-998840B2882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F5F1B22-223A-4859-B037-CD4619CF145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7DB430E-BE18-4AFA-B0EC-72E90F09546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5A37645B-530B-4390-B275-986FC4CBA4D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210018BC-03B1-4263-AEF8-094CE3A1EE3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FFD3276-5AAC-42AC-9864-CC5775DD034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D7C38CD5-2561-40A9-AE47-CE55B4A5044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D324FEF-A889-4205-847A-8F23F59721C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299E97D-0DA8-4C01-BF96-BE0CBB6D792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D7A9CB60-0A60-4ABF-BB39-290BE56103F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F3838CB-564E-47A0-AFFA-ED947419E92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ACDCC30C-F223-4B66-90B5-69ADD8F0917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36B3200-7683-4DBA-B5F3-8516C630C5D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315E025-4902-46AA-9FEE-9271D3FC9F5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A45A7E9-F10F-41AB-A01B-5BC53F3C36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0DB839B-57D3-4823-B95B-9784958E239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4A246BF-64E0-4AE5-868F-F0AA2F0F661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60F709F-3AF1-4B84-97B7-1B518223459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4184AF6-A352-4743-A8BE-E5DE5D66DFA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38FB778-CDE0-43BF-B81F-30DB8EF4239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58F78D7-CB94-42E2-B866-53010B128FA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D61A31A-3C8A-4BB6-9A28-3684A82CF6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7D85838-7A0D-41C8-AFB2-F911981F0B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E045D0F-D218-4EE5-AE7B-5FF42DCE013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902BEC7-CE2F-4261-8867-B521D323FF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2E25DDA-DC4B-4031-85B7-BAA6D7E977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3DC2D6FE-6C16-4B7E-9CBF-DE9C6454A03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5A8A898-C4CF-49E5-8557-72128B0776D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D255936-5245-4F02-BA04-280004714EB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B08DD8D-C2B8-49A7-9965-3572D6540A8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039142C-DE98-4994-A956-FD9169130F8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4B25DED-2CE8-4665-89EB-078359E534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D17A45A-424D-4193-BF82-7A2E5F3D80B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E67E87C-F0BE-4723-9183-5B5A4438A1B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23BFC1D-B5D5-4E7B-924C-12ED624563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A735D78-6C45-4AD0-B8BA-E842CDD681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5150E4F1-0583-458A-B0F2-A9E40DFD140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BBF2F96-C076-4D76-A7D0-131144F67E3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3250C6FC-E661-40FB-BF20-46662053357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68422D83-682B-43C7-9168-B67570527A6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E479E9C-F0A0-4ABE-9E37-AB09A9C22EE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8877ED1-5EA3-459A-9D2B-9DC1B7B4587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B6657C5-E815-4832-8495-18D1EB7C0D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89B244A-8E8D-4C79-8B99-31F2623802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499515B-833C-43ED-A55F-36916D31F4B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7C3788C-B1BB-4C6C-8C07-5C11D9A6682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7A64102-65DB-4603-BF35-69CA7E73F86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3340849-99ED-41B0-A1A1-0E50FD695D1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1A94D37-C66A-4063-94F2-F5FF95BB3B3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A9C3852-B40A-4A2F-9D02-9641FFB015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51E8AA2E-ED9B-44F8-807B-C214FB431C8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E403CE3-E1E1-4FB1-8CAF-6D9022EDD48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819D3F59-B425-4972-B380-FCCD4022F79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1A610E7-85F7-4053-AE2E-47F0B6DDF08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01724307-974C-44D8-B29F-5D7225F788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0288F89-969F-4633-950A-93A9561987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60CB27B-E001-4991-A30A-68A32786CDB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957315D-EC88-4E98-83F8-2FDFDA0199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16539D8-4337-4A97-AE28-FB9E8F4682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9C28B62-0EC6-4C5F-AAA5-FB6EE6367D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26B902F-A2CB-436B-B61A-3D25F9E4B5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BB3839D-4B89-4CC2-8630-2041D826A1D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7FA6693-FB09-4A89-92C2-1E7EA869FC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14DF8F53-164D-4611-841C-98EBB08B4B8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BDB1D49-3087-4D55-8ED4-B0D792D0CA0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4E82525-EC2B-4A87-ADBC-9AD31720BEE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3665370-9DC2-4062-899F-F8045BEB574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F89EF18F-7730-475E-909D-368DEB6BE0F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F289437-E500-47D0-B56D-0746B9BCDB8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16D1233-3DDE-47E7-8C43-05B460D249A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04B264BC-7DF3-47FD-B5F4-D0192DFE142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7BA9040-D07A-4E43-9F87-A9BABF2C6C85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FA824C3E-BC3D-4357-B667-7EB64FE210D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B5E8A99-8067-40AE-9E1B-85807BC8E0F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33AE739-9ACD-4772-9F88-E8EB25472C7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11D91F3-3C1C-4648-9FB4-970AFB89AAC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71AA85A-4AC3-4C57-B266-EF6CD7C302E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188B448C-9F02-43B6-BC7B-48CE23669EE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B7E931A-857E-4864-96D0-8DF863F1ED7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6FD49AB-7EF4-40E5-ACFB-7E5337D5B3C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5511639-1F6E-48AD-A00E-1BA2B5FD1E2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C1BF50C0-7398-434B-ABDE-DC2C8948C5E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E779723-B8DE-430A-B61D-BD45C6999BF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CBB0C5E-1F33-4FF1-BE46-AA3C1F70D2D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4677046-2240-430C-B4A4-64B0D9CF094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F2C9BA8-392E-4F26-8708-600D825A30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23AAC5B5-8658-4880-BEAF-9DCC99E1618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371E1282-D579-41D5-A7AB-51B8E72D55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40100B0-4EFE-4BD2-B465-E0D2AB7AE46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3248254-7A83-44F7-B986-E51FE793292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CC87CD0-8B1F-4AA7-80E0-3B0E6D95651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8106117-74B1-4FF2-8109-C49C7293C2A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12B7CF3-DF64-4F1C-A8FA-F63C1835F68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963E006-D89F-4035-B2E8-2F5BD1BC58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D4E428A-DDE2-4FF3-9199-ECFBF8DBC65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D4AD16B7-05E0-4CE2-8506-05EE0507A56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8D4340B-270D-42FE-B74D-E56B6C285E8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CD235B5-6DBE-4E87-87AB-B73637C73C8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AB58505F-9797-45C6-A787-208D251665B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3D29DB7-25A2-4F46-BD19-77709C3F43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E27732D-DA4F-4520-BF9D-C40CF8FF96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99D24A7-7B39-4CBF-BA24-4A4F893797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9AAFDEE-87DB-417B-BDC4-24597161545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3208ED1-2E59-4326-9501-1E010F50C8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0B22E89-BD76-4F18-A466-030AAB9B575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44D3857F-F149-48AC-AB14-D3F008930C5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7D3E9EA-BB02-43A1-B637-D8EA82D3EFF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111E8736-164E-4150-842C-3E5A92D34D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0B7FDB1-5096-4502-92E4-D3CF05B1D94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9F8D93F-7E2E-47FD-8157-E58636B797E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A72C357-C5B4-4B19-BC22-7E8966B4EA8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17B38A3-7134-47E0-A656-78E11260218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CB39994-645C-4144-94D0-4D7395CE21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60102E6-E541-4F91-8232-766A9742249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C2E155B-30DC-4A7C-AE8E-9E3B4BEE2B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3470AE5-2560-4BC7-9612-09EC4AB16C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A1BDF776-D5EA-4AC6-AF1C-1270A18DB5C3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8E92B8F-04E3-44DE-8590-B87A07F12FB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6F31206-AE85-4AD9-A30F-E4BD416F6A9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B758F5D-B12D-4498-AD6F-99E52EBD7F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60C6C6C-97AF-4F37-B885-7B50A2D608F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4257DF90-F651-47D8-8DD9-E5B31D94C07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0876FA2-8816-43C1-ABA0-984C41A3ABD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4060C1E-4BB0-4652-A294-66DF525A022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F46EED5-C164-4699-BC8B-16359F6DF6B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338EDC7-91C1-418D-8102-DB4718B1873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1BE13CD-C8E5-4401-A0B5-637E49B6FB9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2F9527F-F083-4EEA-9836-80B403B8500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846C0DA-587E-427B-AFE2-8A6019916FA9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8F0F445-D2F0-4A08-958F-C5430F06C22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68D1BC0-F0FB-43C3-A1B3-9ADD7AB8C65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93B0D8D-975A-4781-8D0D-758038F8D45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95B7F16-500C-4AA9-A3CA-0F45BFC886C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AABDF3B3-6C9B-48A1-B0C4-5AC2175E77A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9EC2719-9F08-46DE-92AE-6CA2A2F6972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022EE3D1-BE0F-48AE-8928-DA62CE6731F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3AA4537-FA2A-4052-8C21-ECB64EC6BF2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BFD55D0-7C4A-4D77-891D-780ECA4484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2B53E31B-E6A7-45BA-ACF1-261151CE8BD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9698FB6-CFC9-4EEF-89D3-CCD982BEE7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CD8BD46-3C3B-40CA-BBDF-62782B96177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8BB1BF1-4CC8-4164-BE81-696AB07E2CE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3503037-3E7E-4110-BD65-789EF3DF22B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482C24A-3ED1-48C7-8EAB-FCAD8665878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44715A8-8FEB-41E3-A8E6-5F8727F7C02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67552DE-7F56-47A5-9E17-9DB78C3E5E5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C48FB47-2348-4C50-815E-B2A0AB4FCD3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F093B58-35D7-43D7-ADEB-D9EB08EFFA8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8535C33-3B5C-48E9-A630-63AABEA448A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302A69A-E18B-4B95-8C94-56D20E975B03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5AECD22-4E41-4D82-ACF5-95AA2C4329E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D9E009B-3C42-4885-BA95-F2B6B000CA3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F7BD5DF-F7B6-4600-B06D-EBBA905ECFB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3EBA7F7-A5ED-4450-BC0B-999F72FB219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39F876B9-7DBF-4AE5-A1F1-0E53F31A1F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8ADCB2A-F19E-46DC-9572-E2CD76D4E5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6A6290B-355A-4179-A4F3-C8500E3BA6B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E09A5A3-2310-4153-904B-F633C7870E7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72DBE8C-8686-4CBE-8C04-74E353D502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D5CED18-9E7D-4C30-9B94-923EAA7D13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00996D2-0296-4F37-8D79-E0E6C6A719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99A10B7-E08F-41FA-95E0-0C6462A01D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BCB1345-F49A-42F0-8D51-7AF19B348E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3A192F0-C253-4057-B7DE-88F2E4D0EF2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6A40775-215F-445B-AB49-D64CA9997A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12A8227-BC79-4DF1-8107-ED4604CECEB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01FD8F21-8ACB-4575-8219-68E6E377A5E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CC70552-17EF-4F0F-B948-02C2672D7BB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C2D2A7D-2C6F-4A12-8317-8EA29F4CB40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AD73FA9-E1A0-407B-8C44-4C84EA08D4B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5909D32-D37C-46A6-81E2-017128CD490A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E32A4EA-B2E7-4B94-A115-FD9316F4126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0EB7806B-74D2-4EC7-B599-67F41C60E50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19A577C-817B-498C-AE01-E245DFCDF2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5BB1A7ED-0795-4286-8D40-D2530DA5BB7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8B4B7BF-FB79-404E-A9C2-FB017D2056C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EAE83C7-1667-414C-91E2-FC940F84AC1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147A463-AAA6-49FF-BB36-129C0D07FD8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66819A5C-BCB7-4EC8-90AF-05F22B45D1D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EC864F2-B42A-466D-A6C1-0A8957976C1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4213726-70D1-4BD1-8A1B-9514B798E91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CB7CF67-7953-45A4-9FA8-97700385520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29CCF632-1CF6-4760-9D26-B90F3EA141E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57A8B9F-9D2E-4CEB-A686-9B22CDA854C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C050483-219E-44C3-9552-93D5A291470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A1E18D5-13A0-4F19-8059-766F651E01B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16BC8FE-A798-4395-A206-56BFCADA4EA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1C2F300-853E-4BEC-938E-D5C1F2C8EA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92993DF3-9669-4DA8-BE1A-169FECA090F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E0962C6-511F-44B6-A1B1-05024C23CB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C0810B9-447E-40F2-B49A-ED02A24F2C7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D03C761-3148-4493-BE84-6696A221FE7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AEBBB26-A413-44CC-8FC1-43756A2A33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1D57F5D-BF69-49E2-8E1A-0BE80DFA2C8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2C3C2C5-2041-42A4-AA75-CD7C124808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61F9E611-34F1-4960-9BF2-B0426287A2F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C15FD93-332E-429F-81ED-6D73334C00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FBDA16C-5928-4C5A-A904-BEC9875B4C8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98A9E900-231A-4746-AC5F-6CA6F154B7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24A27FE-082C-4AAF-B913-8AEDE24CAEA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4682546-B7E6-46FC-ABF4-EDDE90FC911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126537A-C780-4440-9C92-D0998AECCD7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457C254-F238-4B60-8F86-098A7F2013C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C4B1B71-ED66-46C2-920F-E67E6E8EC9B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4E3E6718-37CE-4FE7-8C6F-8B775DA1A28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599F343-08D1-4245-9B06-3F65CA4C4A4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3DA4B28-030A-42C0-AA9A-E44CA347CDE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3A9FCEF-3D26-4E89-90C9-5A2BD454721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706DC008-7539-47CB-8043-B249DCE1AF3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5FADE59-0CDE-4A1D-B918-55741934504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CAB21CB-07EB-4C4E-9B68-0DC4B3AB26B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A7EDE45-EF54-48B9-863B-736BF3BD89E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59308F3-C207-4010-A4F8-079A9761FFC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BA5F169-0142-42D6-A185-8336CCCF66A1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A4B1D06-25A8-4247-9563-35C84703128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252C2B3-33A7-47DB-A881-C3EAA8212AB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F7F5764-2576-4484-B190-C9D03571D56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45E6D97-2F29-4E2D-B195-6758959BB72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AAF73DC-6783-48AF-BF01-B3D74CAA1AA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4D0DFB5-E0DD-49F8-8FC3-7B53382F657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4F0DB3A-F383-47C2-AF39-F5A82E1998F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9EE6A4D1-F709-4A45-93DF-E42D473973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12FFE51-328E-4E3F-B1BA-40AEE0D264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222A298-079C-4E9D-B0A2-7EA0208BF0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3352E61E-9BB5-4147-B3BA-E9AD8E9BF7F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F252E73-7D46-44AD-8E6A-3F695EF007B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E3A0F4B-EC11-4B8A-9D71-21EAC9209A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D75B1FD1-0EBC-4555-91BE-562AA9A377B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C567849F-6EC3-471B-9895-5ADBCF2A8A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ABCF8897-9DC7-4218-8CEF-CD227B771D4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6977460-44A8-4455-90CA-1F61730FB6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2B2A95C-5AD4-43C8-9526-0B223F79AE8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7BC4FB9-EAC0-48AF-8177-02C9C3488F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40DEA9C-3188-41D8-A098-CCC9F2B98EA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0C353BD-C988-4D26-B0E2-935ED60682F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BD4BD10-1051-4C0C-9999-599BD3BF248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5485C21-6FDF-41A0-A4A9-965090E5923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657DD51-A87B-449F-A6E0-16C88ED40E4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BD25EAF-512E-4D68-8336-A756B3BB330B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EC961A6-A49C-4E37-AC1B-5B0A5FED45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5309444-8D2A-4332-BBD8-CBD8728ADF3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F01768CF-6874-4E43-8EAA-5A5F3DC271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0DAC4B2-3480-47CA-B2F5-9106AAB7F5C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43B6AC3-BB65-4EA2-9EC0-DED05000151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ACA3749-C7C4-4C47-B3FB-4997196B874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FE77027-399E-46C0-960D-10025E1CBA0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FB40E36-38D3-4017-B4B3-83FC727235A1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E5268DA-B148-4893-A350-1538F24E62D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79571FA-DC24-443B-9EF8-E156CE49D13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2A843B3-71F9-4D6E-878D-A81C3286EBA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66053A0-9B8E-4E2E-A1BB-FF5D3E6096F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89EA359-E1E9-4565-82B1-AE1E6E6E17B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9AB7E90-82C4-4699-B7C8-E6F0A42F23C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8FD55E1-3823-442C-AAF0-9C78E8AAB4B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76C9866-3D33-4697-A22C-58C4A6D2112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AAF1EC3-3878-4625-89DB-36EB68102E2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D411EE3-6D2C-479D-A31F-EC37A7079B3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D3E216B-8D66-45EC-8919-BF222CE4F1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D1A212A-A81D-47F2-B8AC-A1136A13A2F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DE1F5C2-7FA2-4B06-A61F-F22816489F4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8564738-5BB9-43ED-BBF3-ABA62B49B6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40B0E7B-2E29-422F-9C4C-25B6860584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75ED3D3-030D-4835-A5BD-AF2A20E487F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ED9A058-831C-420C-BA50-207BF12D712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F586FC8-EF0B-4EE5-A196-9A4CC32686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B8CD3E1-6236-4B43-BB7A-C28299F24C5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95B363B-9E82-4A45-BF35-8C43A7F64B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A05DB37-95CE-4121-B15F-AD528A3F7AD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88039DD-707D-4149-84B7-4502DCAE9C1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4C34173-5C80-4103-A831-DC267B5F581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3270A59-67EA-4680-936D-0B361E93156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9DBC3AC-C1D5-418C-98B8-A4608FB4AFD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29C51E3-A77D-4345-8619-B3991DA4084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CCF866B-3DE3-445E-98B3-0D774785C6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E09CC48-39A9-48CD-91FE-1FDE83BCEF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B0761F9-D9B1-46F7-BE3D-CD4FC624856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8DE42D9-6958-44B3-B7A3-D9E32D82513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0FE0991-7D0E-4671-AD0E-2587601AC99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DBBFA5C-3E05-4A59-ACF9-C439AD03CE0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8E13150-6329-4866-9C29-1F5F1DF1627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62EEB51-7731-404A-B21E-703AB497FE9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EBFAC9D-FFA3-4E47-916C-E328BB50BF2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23088B21-B8FD-453C-8062-DAD8A579A0C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ADE7AAD9-1B25-4B89-9B8A-302C26F322F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3A883C8-77D5-4706-BA53-37563441601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19D4C7C-ABBD-4557-8648-52AA978E7A6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BFE15E0-A416-439F-AEE5-EF5DCD4E93B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7C3400EA-87AD-4A93-B194-AF3C53EA722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2D2E3A2-FD5D-4211-AF04-74AEA15D554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0B92519-8308-4DCB-A48D-F31A3D706EE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B3A49A4-3825-4578-94EA-CCA3D2A61C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C349FBD-C030-48F9-8F2A-2F99B2F64D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61A4A358-6603-4E29-93C0-B653D73CBFF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B1C2599B-AB7C-4A92-ADB4-F5F528B901F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A5ABD82-A675-4F03-9D50-CD44D92A44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C51C9AB-01AC-4759-9E80-C55B65245B5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14FB97D-DB71-4B87-B08F-816997F07B1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AA1D052-423E-42F1-A916-DD60340B6B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09B7F23-0FF9-44C2-9706-3A3F20E1BE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CCFB7EF-49E3-4EB0-8494-D3C8676C95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F619387-210D-4616-B1B5-17F1733CCD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F0C263B-6C47-455A-9F69-41F7B1910AC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FAAEE645-C525-4C34-A52C-552CFB17AB1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787F316-C192-4DCE-9CB8-4066EBB408B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B5DC1D0-4831-4CF4-AA13-0BE3CFF9C19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03D9757-1D33-4790-9647-256ACD66330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9642045-67FC-465D-83C4-36AD3500FF2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7370A555-43E2-4B94-9BA6-365C48D76A3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278C762-5BC3-4898-96FD-900D8CACD5E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3EEA4BCA-FD88-4949-9342-4C65A932F7F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D6ACECC-194D-48D4-9C96-5E36826388E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AACF823-2239-46A5-A9D7-CAC467A09E6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E979B65-1492-4699-809F-F40B8F9103A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94716E2-777E-4139-85A1-D6AEE1F4992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91985CF-D9E7-4180-BE79-EFA496397E0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709089C-25C5-4D14-A9FA-A25861F00EE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92C996C-4945-4342-BD3B-CA36DC8637A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BC4DC9C-9D31-4D1C-8BDE-D4E7A7243B3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F022EDA-7C80-4A2E-B6BA-04ED04A6C0D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7E3C105-3870-4CBA-B577-DB4034057F40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B7CD012-1434-484B-8E31-51CBBC6CD47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24E4623-A639-4920-96AF-66EAD68896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C00B8E5-7056-411F-B02D-C6063C49D90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7681BCBF-C623-4F90-A85B-3918357AFE5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41037E8-F784-4851-A793-296B5B73D5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5D69DE8-5F4E-4C71-8771-0DAE5CD11B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6CE7A96-9C3E-44C8-A659-B350F6F41D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E502DC8-D902-43F2-9A8E-A27694D3811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8162A94-3863-48FB-B23D-44D295E401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9DB5C03-4327-43D1-AABF-E8FB3494C75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BD6B608F-3E93-44F0-8D02-CF546EB1A64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D85FC8D-ADB2-438E-8449-18EE857E59B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75CCFE3-555A-4B40-B472-E3A1CBF888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553D558-DBEC-45B7-B641-E002F24E19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4276877-A522-4D42-BFB4-6399138BB2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16A1DB9D-B8C4-406F-AC4D-AE1AB191B24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92C2E3E-F839-482B-AA0C-9EC87454FE7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453B631-4CBA-413F-806E-088F698F9BD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528801F-38CA-435B-93ED-3DAE2BEFEDE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9023EB7A-1A8F-423B-BC9E-94D85E43A5BB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664F224-54C5-438B-BD43-867D8B76083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ED9648A-7AAF-43DF-86E6-2628E0D3F3E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02CD2C2-6095-4A97-B1B1-F980522D63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C7D6BE0F-FB06-4DE8-BBC0-8ED63D39C7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6ADEEC37-6C63-4F25-ADDC-7F68F8E1C8C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EDBB81BB-8932-40C0-AAFA-49875C15C6D7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AFCEB5A4-0DEC-49E1-A1AE-20E78B1C5D7C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2CE7F6A-998B-48AE-BFC8-53C5DE590A2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21FFCFFC-2E80-43B5-8367-CF73CA21629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5997AF7-5853-453E-9A43-5CE0A141CA5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D4B7AB7-2CEB-40AA-91C7-C585BFCCFE2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FA77EC73-2861-4184-8A6A-02F1FDFC1A5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F1F42AE-1414-41EB-9A71-AFD65AF0C55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9BC2912-5F5B-43D4-8839-2C52D977DBDB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3D15AE0-B04A-48BE-A805-467F87B87C1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733CB2F7-5849-4A3D-9809-DC8E3C0A184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3C6B0B1C-91F3-4643-A7A8-7AE8411B6DB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722A590-B80D-4B45-8F23-A63BA6262CC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B35BF0D-79A5-4E8A-B3A9-04AC8E6ED4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DE810D2-FCFB-420F-ACE3-C92C71675D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F04C994-0CD6-42DD-8D47-F8070DB8249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19824EC-CE02-4D1E-A440-CCB454CF74B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FB710C9-2C4E-4FAB-8E0A-C5461BA0AD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37810D1C-BFC1-4AEB-9F36-538A6EF851F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B62E5032-954F-4777-A214-35637E1424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76719E5-CEB7-4BA7-BAF9-FA4A1BC2059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8DB61DEE-1369-4B96-94B3-34C76FF912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13036D5-7627-4735-B6E7-EB85375D6FC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4256AEB-B650-4531-9021-099B91F835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AC6DF3BC-814E-4B7E-848E-186BCAE429A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0AEB3A0-2947-44FE-B674-40BFDF758B5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DD0CF46-C44D-4565-A3A0-47F1EDED9C7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9809AB8-92B9-4E8F-B861-6F0A0E74D17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3D9735C-DAF4-4CD0-B14A-CCA08C98A93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174C1D3-B390-4A6C-A6CB-FA4A782AA17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A0A9512-0D1E-4BE7-A543-0749FF226FE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7090684-0B27-4BB9-838A-48CAB170AE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C638CEB-4002-4474-92E2-7346F51A6F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2AD2D79-E156-47EC-8713-A4389504AF5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7EFB2E7-7BB3-4F5B-BBF5-8C045F6F292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BB7E19E-F181-4C52-9031-85593C49FF7D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082AF9A-D7EF-4410-9FC6-9371432C849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F43500D-3B75-4539-8152-546403860EE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3ECB9823-E0D0-4C35-8CDA-64E59868B39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14D1C52-1EC2-478B-9303-A3E403268DF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982D283-7F97-4C62-807C-35E72CE0314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18A61E4-735B-4E60-B06A-CBBE6E44B59C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E19CE61-F2AF-414A-96EA-4E73720FBB3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AE717D0-6ED2-4580-AF8B-A021FE08EED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8B50DC3-2367-42AE-89FC-2E6D6B6AA2F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3807A1A-5BA9-4F6D-AE8A-D39676006B1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0DD224F-F2AC-4149-84AC-2107174A24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79E4A186-496B-4FA9-BCAE-55A84C4C90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AEE2366-73CA-4B7F-938E-667D907C43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C387ABF-243A-4E0B-9694-8C969E77201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BDD832C-0385-4C4F-BB9B-FC5C08C02B2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9F91438-B4EA-458A-B1B3-153AD69F41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5130D3D-A7C7-48F5-AFAF-CC7ED17FAB4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DF22E4B-D590-4E4E-8253-58E879DC89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7E0FFEF-A92A-422F-9875-D1543A00786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35A57CCF-DC73-4959-B995-82D4008C61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4F19CD0-1AE2-4E5B-AEA6-A32B5D4F03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F994D26-96D5-4990-AFC5-4862904975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074D25B-5E7A-4918-ABDD-884EBC8CB0D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D2A3F03-F3B4-4447-A763-CD24366075D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EB1C7DC-BDDA-4E50-85D0-F485877FBEE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64D1FFE-14E5-4469-B3E3-634310AA922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A84B1F8-4FC0-4504-97C7-9BF3594A68A4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AC4223C-862B-4085-ACF8-843D9D94D22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93DEE3D-CA3E-4894-81FF-378F4E4996E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0AE21E9-F72F-4988-9119-7BE06D4AD15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89BE15C-9FEC-40D7-B764-AE3C07EF15D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8171682-2CFF-46AF-B6D2-5C8ABCC8053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72CCFDF-EC24-4CBA-93A9-4DBEF31FBD7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5798A32-07BA-4981-9177-60931E70C403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5F98117-E6F1-42FC-A4DE-39EED7A19B7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4FA35F7-F32D-40AC-BCC8-C58C7FA61F1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52D58AA-DCA3-4CE2-AA32-8977A1CA7C80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9A1B095-F5CE-4A9C-A60B-D6AE1268276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F6E5D83-49A1-4C90-81EF-6E6A0F016D0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66FFF0F-0520-48BE-97CE-E8F6D3C8660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D0F326B-D64B-43EF-A415-57C892DEFEC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F83D961-3169-4E78-8377-ABD4275985B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E5AD1AA-63E4-4AB0-B8E8-CDB9AA762DE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1D27D2B0-0DED-46A1-952D-7D7756CE556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E035F6C-E30B-49E8-B5F3-364256548B2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1EDE68A-529B-4CDB-85FA-2A2B7AB093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802F4CD-2340-4765-BEF3-8117FA042B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92AC0F4-18C5-40FA-A093-3657D5532A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C5E93C8-204F-4801-8AD2-B809E36BB7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AC0F28A-1E61-48F5-8E9D-277ACA5A24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01BE17D-BE12-4909-AA60-0E3ACB8809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A9C841C-CD4C-487B-B758-1F427D9240A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F3DEB21-1F2A-4F59-AAD5-A8DC062467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7CB8F30-EC6F-4ADB-AF44-21CC5550E5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39606A8-6399-4213-A051-07777B0FFDC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B8E45F9-B626-4C8B-A35E-DF4A022FC9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23853AE7-6619-4DDB-99C9-DFC262723E7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C15EB99-86F7-452E-8E9E-EEFBDEF4E8E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AB1BBC6-954F-404C-9312-AB36E8A4158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A24A725-345F-4D8C-B332-80601FB90A1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FD861CB-0E9A-4E28-B63B-6B7D29BCB5C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B7940A1-3CF6-4F3D-8646-A7EF2D52E12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BD2EA51-290F-4129-8B6C-EE8DC20AE2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2E85540-0951-49F8-BE73-049AFC105DA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81A2F636-C7DC-4776-BCD5-0AC644637FF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8293235-1CE3-4A69-B4BE-2B6DC4E2DBB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F86D2927-2456-454D-97AA-87F20D18AF0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C199A00-BEDD-43E2-9C30-861DE81E123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0CB1766F-BAD0-4F29-9764-6CB00C695D4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1033119-9D3F-473E-A05E-63DC5DD633DE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61C68AA-D063-4DAC-83BB-429B70ADA644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742C6EF-DE69-4966-A41C-04F09787A3C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DA6C7AD-375E-4AAD-B658-DBF37E8363D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5847642-4FF6-4C7B-8919-C428CEFC1A43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20CBECB-BEE3-4F36-9D1D-63492122DE6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3087921-7721-4588-B3F9-778DB5E229D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587095A-0849-468F-9D26-2AC84D3E23B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25024D66-3096-434C-AC0C-252D0315DF7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ED249E2-F80F-489A-8818-8D79309DC3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3919E99-60FD-4747-9A36-83FB1A8BC5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0AA4A049-73FC-4832-A1E0-8184DE0D69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4B047F1-5959-4499-8E54-93D4807D099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DDA72A41-3F94-4A33-B66B-7FE2219EBE4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308E4DC-B278-422F-BD39-1D248260C3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6A35BA3-8B1A-42F9-8E75-92E6B107D5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E9ED7F1-F036-4A97-9B88-10820EA355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2BF0A5BD-B65B-472D-A735-F7D8F9E4260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23603C25-2C04-4124-B22D-BDB99EDB3D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49235F63-8B1E-4297-BF01-9E2D3F4FC99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9719EDA-4324-4C68-8281-CDF8898F24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0D77B2B-65BE-4819-9190-650EA08D077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69300D20-2730-4D29-8DFF-B2191189315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2072B5A0-3A34-4F9D-8150-1BD44B54627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613E54A-F8EF-4B53-BF86-C529287088B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3F16814-0047-49C7-BE8B-25811FEF484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0F0017C-D6A2-482B-A903-0F39FC5C41C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87A72AA-8588-4387-B41A-1AC23B7D24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B399B6F-9084-4FD8-A76F-F85186A7460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FF6AFFA-0041-4DAD-AF9B-8080B4D258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AF3FA29-55C0-4525-9160-B74793A059F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7AFADEE-41A5-44FB-B983-BF055A2A099E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54B71FE1-EBD5-4FC2-AF4E-38B1E6C39B1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714125ED-71C6-4075-A4E7-AB00DD6F65F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EF67B4C2-5AF1-4424-98D9-76B287CBC40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EA9DBCF-47FA-4B2E-BF17-F31F64B117F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4D71BB1-EF9D-4EB9-BDFA-64F4D2D96DA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A863D7C-A220-4F09-B8C7-4E29814FE9C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CB98399-B21D-4BE0-A2B3-80DCA7211D2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D4BC10A-6EF3-486E-8062-977C72D7DE45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AFC00BB-3C5C-49E9-8E85-CE50248A5D9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D5A89BB-D483-4825-92FF-245D3218785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D7B1CEA-126B-4599-B525-CA50A172BB9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47CDF73-C536-4B11-BFA2-57AFDCDBD86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68435022-B021-49AE-8B93-39F90573FC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CFDAFBC-27D5-4DD8-9BC7-766C6DAD84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68BDB62-BABC-48E7-A264-4FFFA0F7E90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6701B3B-5FD0-438B-9417-8DBAA7B7867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586F18C-DDC1-4F50-879C-81A0A37578B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AB3E01F-5E79-46F8-839C-73B62955DA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A135A83-8B40-4251-A21C-B9ED592947B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DFEC7FF-3C4B-43AA-9487-1B4E9FA98A5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3623FA5-E9EF-4130-BA55-44C71BE376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E837A68-28C7-4E93-980C-41D6F562212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722B0C6A-B1D2-4827-998A-88B5245465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A4EACF6-B998-468E-BD3A-FBAE7B672B4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1C50F96-AE92-43D3-971A-EBF59858788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6695145-D7CC-4752-9F97-9D1CD60339D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85599E1-FB0F-40F4-B44E-3470F9E1BB9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9B3F43D-1E7F-4988-BC9C-F97324AE967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8465C42-C678-464A-B916-A0882F6EF65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06925B1-9820-4DEA-BEBD-964E7A36663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1BB670C-3312-4E18-B6D2-313AF5E4E4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AB6989F-21C5-4A40-9BFA-087269695A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8FE806E7-D3A3-46A5-9A10-FB81326EED8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0359840-33BA-4EB2-89EF-6A331023AC5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BC522AA1-1F48-4487-8D97-0CAE37CE026A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DD4C65C-2973-4E9A-91B8-B13785BDBB4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5BCBCE2-79F5-4072-B2C0-5E99887EC85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0B33C9DB-0371-4F2D-B34B-139AA48F0D3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4A03F41-1C49-4B14-9F3A-D1C3DA97B3C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8FF612A-CC2D-40F7-9673-EF713E6D6E5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38CAD5A-8AAA-453B-ADEB-A623A212D276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9B44A0B-046D-4431-B190-72B2090C7FD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D36FF646-76C1-4C05-96B8-56B2FFD8DDF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CB29B75-EBAC-4C57-9130-86343A62E73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DE2E12B-F3F1-46D9-84D6-A0EEDF1F1D1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E897206E-C173-49E1-A99D-CC758563613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A9F0102-FA36-4139-8507-1F81667F86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4B56ED0-FD38-4470-B9E0-840E9ED200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916125AB-C493-400B-987A-5963E24C840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6C4FEDA-5522-469F-ADEA-623F00BC08B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EE4A10D-75EA-4D55-BE01-B52F054D79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2525B08-D61C-40F6-B839-5C1DE677EE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6D7F08A-C3C2-4DCC-8FD6-F1AA621B31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44E7839-5102-41BF-A2A7-5D2931D8135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9AA1BD6-F0AD-4BD3-AB59-622A94E1DA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ED73C90-00CA-4457-89FC-40F897CF490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D3954DC-D817-4EDF-A7C7-48E3D83751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ED3269DF-16A1-4379-9E6C-22BAD52F4B1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A1AE1F2-2100-4B81-9A95-CC0C030791C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582692F-DF5B-4F87-9AFD-CDE71F48FAC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B6E9B2A6-C51E-487A-B06A-51BC9059D2F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AC7DE59-FE95-44DC-BD86-27634DCC54F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0E24D8B-65A7-412A-B0BE-A1606BA62CF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0D73B27-3C7C-42DF-810A-8983974BEE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DCB1D94-6726-4913-9510-696553963E0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AEDA2256-6242-4A4D-954B-4EE42EB1976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DE4A308-AC12-4A2A-9E8C-7BAB922D44A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2D540307-D1A7-48F3-B54B-7A400048348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C4E7157-1D1A-4CCE-AA7D-A52B850268F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50D8B99-6750-4CE9-B26B-19761D7D1F9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C2BCFB5-D4B7-4225-BF1A-F7EB42EA5FAA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CFCCB02-B381-47E9-87A3-10716E758C4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6780788-D985-4D50-A998-6FEC83FD0C5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6EA79B8-3545-4154-94C5-C4E208BC6BF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4983C2A-5C04-4E9C-A75F-AE1B697AAD3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AC78C73-7B61-4F2D-A823-1564E025DF9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E93F011-500D-4974-9CC4-09CEF1C6D1C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E075FB6F-BD69-456C-ABAF-F8472B3EA33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73BD7D3-1DE3-48EA-8D1E-13C1C7E66F5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7610C08-E344-498A-93AA-7E07A47E3F2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10583AA-C84D-4ABB-B694-08AD37E266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600511B-A596-4F50-9009-B74B471FCD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EE70B90-3BB0-4E12-B4BB-20C5A1C7C06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29C58F5D-A47E-4281-9899-51A016FFDE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5EDD6C4-3DCA-4EFC-BF42-4BE2595ED8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A2A4E01-9CD8-443F-B1DF-45822195A7B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BE2558E-714A-4E3A-907C-D2D3D821060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70315D1D-1381-430A-B1C2-DC37ECA5E75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82DFFAA-D146-4BF1-B0E7-83D1ED2DA5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A51C88C-726E-4402-A13E-807B5A53801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F9FE4C1-88AE-4A6C-853E-265E9B82A5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4299524-B686-4525-BFF9-6E30A0139E6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B4F6612-8E23-4775-8DD5-0434023A5C1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C23A3A3-2B64-4C2C-9E8F-8AC8618F784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3617FC2-0ABF-4602-B402-76763F9D7CC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07EF475-7AFB-4687-80A2-16921B1698F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FA633DC8-A5BC-4B57-883E-8945613186B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231E8102-C54D-48BC-B3DC-0C3DE95B0AB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4F64A089-E2C4-4214-9560-61B6B04045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9CB4F9A-161F-4ED9-946C-B70E122F25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C02E793-2874-4020-AF4D-1018F58B398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DAF57F5-BECA-44B8-B43F-A3C7296F590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17785660-B827-4AC8-887E-37DEEF764D9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B1DB472-FE7E-4455-9F5C-EE92ABEA948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8110851-53D7-451C-BE3C-85140B0C191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29A0CD1-B786-4897-8BCC-B76E814A6CA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924A59C-514E-42A2-9FD0-F3B38AC71BB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995AC45-946C-4A67-B53A-A5A44234D2F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634BC07-A496-4836-A827-42C5F5D5E96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87B56D7-1429-4ADA-A004-0351D548E0D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0F68F9D-6CF5-4F1B-9726-A6A5A870F2E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0778C19D-9111-40BA-AF0D-5C4263EA074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2C77B61-2F61-4C43-8714-0602209DF78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59676C9-0EDB-4AD5-9D2B-E11DA9C1C6D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A0CF850-D6C3-42B1-8CDF-A8B5F4E4F9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AA6AC16-A553-42F3-91BA-33164F0861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7CC1004C-A2E7-4DE4-B0A9-7B60C7E0C85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47AE455-D1B1-4CB8-BBFE-510F682FF68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02651467-9FE1-4644-BFCD-719CAB9A4E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B3CCC85-E15D-477E-8AC1-E58A3A2E17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926E8FB-A789-4DF1-AA33-5ACCC5B04FE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B06486B-50FE-42D7-9728-E0048AF3C71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AFF86BE-2062-41A0-9903-2035A30543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EDF93AA-99CF-4233-98EB-BE36BEE548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D274BF9-46D3-437F-8314-B1AE7F56E3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F55C293-0C12-4F7C-B8E1-03C4362C907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CC0A58E-AFC0-42B9-88AC-1908A1DFF9C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3316E8CC-3E6E-4A50-B139-B5E7260E657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583E7A4-24F4-46AD-A9CA-D64C72B9EFA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4EDDCE5-2816-4C7F-BAF2-15096A2C7C4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6C2E4D9-6306-4B65-8516-732C6CDDC40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C029367-6322-47A0-96A6-5D0695E35F4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8454D70-C3FE-4DEA-9008-A046C74D38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0746C3DE-6AA3-4B3F-BD53-E8555EB0B5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29E21B8-C10A-4881-B221-29E56D2049D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B77F913-880D-4155-B867-2AFDA3FC1F4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9081B85-1F67-4DB9-95C3-EE3E3584DE1C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3E84169-92E5-4B3D-BC9C-2650C581BF1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3E24835-0790-45C5-B5A9-E205E6483A29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0C90CE0-1C23-4F92-ACFE-8F3DEB95BB5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E5B2E39-4668-410D-9DA2-580C0BCAADA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E081DC0-A790-422F-B8F2-53C120BFA73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494CE42-F6BB-4AC9-AE60-F8FED9FBE40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B2D4BC8-1DB7-442D-9EF0-EEE535F0193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9FAA918-BED1-477C-A846-B9328BF3F41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6966CC7-1602-4BBC-9C6F-0AD887518F8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2B4477A-81B4-4899-BCA0-590DC61DFEC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99708A8-0FC2-4737-BAD0-D95BE08C955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1221511C-EDB3-425F-AC81-67501FB159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56C32635-3EF3-4203-A9AE-2D1D5F00E1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FBDDF14-3554-4BB7-960E-B3074339BE2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210A3343-7EDF-4674-A4C5-2B3BC2D74DA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6109117-8309-4E0B-81C7-B58B8AB527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A4A31B2-C290-489D-907A-6E0B99DA72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76B2025-5971-4B9E-82A2-D348C888F6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BE79A35-8076-4F4B-82AE-41749C2544E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E066CE9-6FBF-472D-9D5C-438B07E3BD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05341F7-F795-4415-9D2B-824AEC2FED4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DA0A6FB-DC31-40D5-8C28-AB184FCF32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6118A83-688C-420F-8228-DB1609EF870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93BD90D-AF4A-45CD-87F3-44A22B23091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833285E-0B40-49EC-A676-BBAE4700FAA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979D9519-FC89-4358-8320-E6B616B1CD0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C8A8114-07BF-48DE-863C-BEF2EC10BF04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9F95FC4-0297-48FA-B08C-71FFCC18DBE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584B9C8-3369-44A9-A33C-C9B812F23F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C893588-C58C-472A-A8B3-EC412638438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6BC3FEA-C460-41CC-AE74-B2CAC41B4BB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FA89F5D9-48BC-4247-A1BA-BC7F79B7323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FDB3E763-8421-4A01-BB22-233417A624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FE131C7-1279-4373-8575-8DD8675A890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B214FEC-D11A-4B74-8753-D48D0741E78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9ACE544-3896-43AB-8029-7A16B3FC824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F1C1A7A-6D47-4FF5-BF41-D34501DBBC2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2DD9C32-EC93-434C-B7DF-BE7CC9B606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59E1B62-8D9A-41A9-8255-E5CCE58B376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B2D86E2-4CCA-48A9-B735-087F3B6C459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0391D48-A48F-4E82-9FB2-A4ECFDEF9BA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12F364DB-7B4F-471F-A882-88E3AA79992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921691E-EF13-469A-9C11-A87CB3DF601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27B381F-5ABE-4135-98AD-39E54DF62EB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AEDD82E-7062-45DC-8014-1A388EABDBB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338EE37F-9D20-4D83-A7B8-FC6676E91C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C3FADF4B-7A4B-41E4-8CC5-6B13C686EC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4AD7C93-A45B-40B7-9DA0-AA514E74167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093BFB4-7FB4-4EBA-9FBD-325095C956E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9BAA987-3BD0-4E58-8F63-E7B2DA530A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2483989-7F25-4D4E-82F8-06F3E2505FA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8AD6330-5DA5-40AE-B5EC-0EF3F3D5D7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5294DEB-C7FC-4175-8D21-0554947175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B9E2F89-5F6A-4B8B-8CBB-66587FBAA9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AA6A1D5-1463-4CBE-81B0-C81A37FB14B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0C4F106-CDF0-4867-A1D6-C0912A729A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EBEBB61-141B-4B97-9BA9-03F13661F1A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7CA26C2-67FC-4A65-8C9F-E17BAF1DAAA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D55D6CD-773F-474F-91BC-35B9CFFDDF1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4A19D46-2E6A-4B5C-8F72-010D3546D65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6BF0F6F-4144-467E-94A6-1D6E271E2B5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B5C53BA-A9A7-44EC-94F2-6CF6BA8F46C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9BB1A5D-6C9D-4A2E-BAFB-43080E8CCA1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64B73DA-BB7E-413D-8711-8BF79B3D28A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F7851922-A2E5-4F47-B2A2-76A059AFC80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A2C6141-6E5F-4320-920B-66F0FCF2D45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D220A5F-68B4-4831-B562-C3E6DB5C38CE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2CD32DFB-2D50-4B6B-9020-56E58587AF1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E403050-CFB1-400C-BD17-028E5366BE5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BA0C5D3-4C24-44F2-9079-F5831C3E842F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DD2EF97C-E218-463F-801B-ACCB2D88ACA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BEF7D07-AB98-4911-A856-F4AA655DF7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4740A9E-7302-413D-8731-FE7AF2E7AE6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CD2DB64-3EEB-4698-94C9-5ECDF095CD5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C4FA614-BA86-4339-B806-950A601EE2E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B56A435-4D16-400F-A795-FDA706CA1A2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742177E-9279-495F-8DF1-1440DD4E9E5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65110D0-AACC-4FFB-AA3C-E3676AF536F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BE4DE71-25C0-4AE9-A1BF-D4581E7F88C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98DEA63-7EF9-44C0-BD3C-4E7C889B83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6CF25FD-AF24-417C-8191-238655B944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4ADD21C-8A26-4815-8DA6-016D3E56097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16D0E1F-5A4C-4105-BC82-123116194AA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0A44BB11-8A4D-4FB5-A308-98AD76716B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29C2CDF-B263-431B-945C-B147174DCBF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54EBC5F-B346-4DE0-8B29-9B0C2B2C6D7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CE1ED21-9357-4723-901A-CD3C338A06D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FF71662-B167-47FE-B66F-45F835D3D8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0918A86-051E-4513-9EF7-FEE89B43671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188B03E-058F-42EB-AA3A-F70DD98E69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3E37B2F-F644-4B9F-A682-2A0BD697DB4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DFFE05A-CE9E-4871-A868-E0623DFD0175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03642DD-D9D9-4CA8-9288-A828698D604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317CC3A-1B06-4CFE-9E7E-A778BDD2F20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89073CF-1B7A-4258-A4B9-2CF076A2A36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F1FE062-6061-4BE2-A22B-18881C6B191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A6687D4-31F1-417B-8E12-459A6BB25B1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8DA06C6-0838-4C42-9E66-F32252C31D5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A5679A4-7639-4FA8-B6CE-C00BB02FB5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3AEBCC9-D61B-4D4C-8BEF-FECDE8BA724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3051B5C-7979-402C-AE37-1C7F78D8499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CB65ACE-A295-4061-9674-99895EAA0D1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575D465-B4AD-438F-AF8E-FFA7CDA3212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84973B2-628D-410D-BF21-3E07927CEB3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E690E74-1F1D-42D0-AB20-971F0B4447B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DB125D3-C427-402C-A610-CC7CC083318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4ED45CA-2FFC-4B04-8FCE-BD0054AA826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9CC3C71-FB39-4809-8585-7A51EC04E72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327B7E7-E2AD-48DD-B497-CF947045140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4C75633-7633-45CC-8643-FAC8E85023C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0A6BEC5-8B45-4EA6-86AD-CA9B2FBD79A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A6200A1-36EC-40B3-9429-4C1289ED269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51D2F60F-2AB4-421B-AD98-B256CA464F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010BC9C-DF42-433F-BCD6-CE26990D5E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42660A5-DBBD-4444-A6B7-361C64608C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AAC270C-D65E-4202-8F0D-0C01E011B8E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D8EEA62-C726-4AE2-ADC8-BC486AF48FE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BAFAAF5-250C-473F-8E53-D3395F6E58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FAD6AFA-75E9-4C04-84D7-C057BE33121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C5C4093-0F9F-4E76-8669-D794DF207DB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9E40B76-14B9-4122-BEA6-1B8F947FD54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FF45F575-68DB-48AE-82C1-14408C93E9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DD1E097E-54E6-4733-956C-04E8FE3B992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8AFCCD3-CC2B-40F1-B401-BA357880BCB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0A5C2C02-0672-4BB1-8648-FEF1AC2390C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C3EC619-9DC9-4EE7-9A2E-A6B779959C36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264EFE0-058C-40CD-8271-2CC7C6B14B5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5BEA9BC-7160-458B-8726-0441232970A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5A57CCD-A02C-47AA-9A8A-DE24393D243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E0AFA646-F845-497D-8A31-F074D9B0C41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D54A349-4D33-408A-A9C3-E1419FFFD61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406A50B-636D-4DB3-A01A-4266E0D8E1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D6ACFBA-3E31-4091-93BC-27035596444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B54693C-04C2-43ED-8602-4BCAF1988F5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88CD70A-2DE8-47EA-981D-00DCF38291B7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D06EBA3-9083-4847-B1D2-129477A61A1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A744371-FCA5-494E-93FC-5930D0015B9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7BFA441C-A452-46D0-9AC7-591B3D11469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801836C-59E7-4C01-8FDD-1F3D727883C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E4061F0-5F46-4142-BC4F-48286EDA0F1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362207E-EA0C-423D-9570-B7FD40243E1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02289F73-D66B-41A1-A168-E7C181907CF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BED122B-CD79-4945-B2FB-AC954E40F5F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CE3DD727-9D03-4F42-83B1-551CF544DE9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45E40956-3846-4F20-83B7-4981BC9E810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6F3DA00-6384-4ED6-8ACC-0578D2961DF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03F99FC-A8EB-4A55-AC34-7ACBF4AEDA9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EA2D52C-59A1-4E27-AC8A-412867CB9E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7D0F2CE-17B2-49F7-B36D-97A1A86DD6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194B40B-499C-47C0-BB20-31D6C805A6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6614234-F95A-47D7-85EC-C33C7692301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D240CA7-2FF0-437C-8477-6C7C38E428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384ED6A6-CDE8-42C8-9C59-29CD3D524B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2C5867B-4D8A-4E41-9DAE-828020DB900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8156D66-75E4-490A-B5BA-9A5638B345C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5841451-11DD-4364-9D14-3B76A00F29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F02E095-40E4-4C25-A550-C6219FA751D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947CDBC-66D3-4A8A-B618-7543238795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29F4CA7-BDB2-4192-8932-307E4926E5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9824861-72A3-4F7F-BE65-6C9E620EA34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E58D409-7C6F-477E-9AE4-04C9B6CBAC3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DE3233D-69C9-41AF-B7E8-96BF7293A1F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09F398F-89B2-4F2A-9681-A5EC9B237F9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D785295-5BF1-4194-B417-3669018E1F4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F41278D-9D71-4450-AFE8-781B692C73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A222242D-8952-4C5B-B043-AEEEF012CFF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572FEC4-DC7C-4B15-AB8C-1B714A867A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9260401-4C78-4273-96F9-444DC756770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24DB5B3-28ED-4C5B-AF33-5EDB5BD6EFD4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EB159F89-0B75-43B5-B3B4-926D8BD96530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BBDD0E5-B54C-4144-BEA4-17D436EA0EA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27D65A0-9C00-4CC7-903F-FD848AE8E6C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3881D190-F229-4D61-8FA0-E6AD8ECDEDB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3354937E-0459-491C-AD98-9DEA0ECA112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E11F269-F327-4778-8B22-7F161C7406D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B9F5A59-0CB5-4E41-A425-38F60744397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AF573B4-F751-42D4-8D97-E7FE075224F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199EAF5-B669-4034-A473-7DFE7556BCE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83C7E6D-FBA2-476A-98B7-7DE84C7515E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65DE728-85C9-4FD7-BC5D-086D3CE1205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7231DD21-4B12-43B3-A857-86868F094F8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1DEF811-1A9D-4400-9663-ABEB1B21E1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7D3499A-00FD-4601-94E8-E825CF76BA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D7BD09B4-AAF7-489A-BF75-5E692041085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A8057D8-6F48-4837-9A80-D1A6808D7A5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FA7E3C3-5EFE-4B6E-8A37-29EDE74291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EDE7862-9C79-44F4-8188-0FC036AADE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808C8833-AF28-4263-A071-A77138C82C7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F048F6A-B3AF-48F8-A3F2-C856227EAA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C00F1B6-A931-4374-BB07-B8E4965CC2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66F0B0D-4C5F-45B4-809C-AC5F02B32B3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E994E25-3ACF-43FF-BDDD-6A2887C6F1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B623651-174E-43AA-9176-C8E606EA445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D720564-EAE4-43C0-8A6A-2600F5D1F76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CCADD120-A6AC-408D-AC7C-A9B10D50D59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DFAFC63-1E18-4C97-8C72-16D364ECCAD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A960E73-16DE-4626-92B1-DF87C7F31AF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96C5A440-2398-4341-AA28-5053F11EBA2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C7F4451-45C1-4641-AB72-7B9B1CDD453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3F366D5-0278-449A-A6A8-BBC05DA240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9F47370-37CC-4E0D-B4E6-34DA95CA997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81D41B1-C3F1-45C5-A332-E996C53401C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04A15BF-49C1-4F3F-8FDA-30ABC88129C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115EBDE-17D9-4BA0-9DB0-1ECBAAE1031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0736966-4D13-44CB-8CE5-EF318DD4248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EE29C51-4640-4DB6-A08C-B535E0A391E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16896EE-75B3-478C-A0BF-D70AB0E2CA27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7111804-D174-4CBE-883B-DAF6E331740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400DAA3-A2D9-4936-A960-DDAA1BEEB0B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77E309D-A64D-46FF-B5D6-92BC3E3D9EB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9ED1200-D20B-486D-8CF6-4F795C3DA654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D8C5305-DB73-414D-85B8-0E8C3AF6514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FB3CF6F-92FC-45D4-92EA-517C60C2EA1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21F8448-C5BA-4722-8AC1-0E57F43F84A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E60B75F-2566-491B-AB9F-ED823344FA4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2C13B46-0A75-4B1D-9BF4-80BED744A2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D0386ED-DD97-402C-B2D9-8DD5F86801D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FC6C3E3-019B-430F-AC05-03443C7573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86EA064-BBF6-49C1-B6B3-806361FCDB3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FC3A74A2-D113-4CC8-9C54-0B3A7F17F6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780788D-2692-45E5-8665-C7BE6D45D01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998C94C-03C5-46B3-8F80-4756B05192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33E84C7-6F83-4320-B2CD-93A3F6B5D32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32E5F87-4304-489E-92EB-BB80482A22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7AB7F2D-E6FA-4A28-A565-DA954E83441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2ED3813-B448-45C6-BE50-5DD7BF6919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04828E3-EA4C-4FEA-9EF3-7F8D3404724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D5FB2E6-E6EF-4F75-B5BE-B25BA7164F2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BF04FBF-4569-4E31-862F-2EA99CF7C64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824D060-E8AC-42D2-9B7B-70B5FA2B8B1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AACAA6D-5F76-4B18-A5C3-57EEE2E2A2A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00D10D4-B0B8-4F84-BCE4-EA689B502A9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DB03233-BC49-4504-952E-4F25E78EE65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E1C5B09-3D69-4612-9F68-9BAEAA62D7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655DA93-CF39-45FC-9A0D-2B6C9AFE43F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2611D22-6603-4848-A9E6-33BCA2F03C6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7E776E8-9499-4D6C-8770-06E44D5D542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7AB7FEB-AFA0-403C-9CAF-4C25815ABD90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E731DA7-F7E7-43DA-970A-C76243B0DA6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485C7A0-EA25-4907-9287-2E31CFA244A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1E9FCA5-F2BA-4E25-A625-A6F6BBF8480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577AD11-42F3-4BE8-9261-468FEC6731C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FBD60E8-C9C8-42AB-BBCE-EA97366D8FA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052F557-0AE0-492E-A106-FE99FD1626D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B9E64610-88DE-4785-B11C-299E51912AA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A2B6CEB-2880-4DCF-A01D-6376D5895EE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72C20B6-734D-4129-B0B7-2F90FC5D339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BA68E9A-F81B-47D4-A73A-4DCA8BBB6AD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BCF19D7-7CC2-4F77-A6D5-01180700FD6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637FB3C-F431-4830-804B-56467B033D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6ECC01E-1752-42A6-8F6C-00AC34B081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748D486-76CD-419E-ABCD-CC8FE84FFFA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E57919E-8A82-4EE3-8B26-F38E5551807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9D4AA7D-EFF4-404E-B0D1-59F02085DC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34BB0C5-C78E-4483-94CB-BEED9DC2D21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8DFBC67-2293-4244-9A8A-00C77F076E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190E9C2-C5CC-4D44-91C5-CD74735A3D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3517BF4-F843-47F1-915E-001569C643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3AE4B7B-0AB9-49E1-8437-C798B6260C0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E4FAFDD-43AA-463F-A62D-D596D3F5D2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2E68531E-209C-457F-A16F-4676A318765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4C7B248-7662-4267-A592-E14AC8F7AEA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B84897B-281D-459B-88F4-88057987409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6FADB98-55BF-4626-8613-B3DA7E73C15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C5C8F909-E89E-4053-9875-4511EE6E840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7E838F4D-C985-49F0-9FBE-F81ACF25CB7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F2C4ADA3-27DA-4545-AE9B-0C2BAB195B8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67F72229-5DC3-4F25-A024-2EF18FED65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2CD18E8-E53C-4BBD-8B22-E561A66734A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33B7CE1-96CC-41D1-B6F4-356674EB345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E0379156-6C64-4333-A3F7-0AE7AF081FD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E1EEFFE-EEFA-4E81-AFC0-7DEDC929622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1F26129-A77E-4F40-AFCD-762A938F7EA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62ED6A2-FEDD-414A-89E6-52C53FEFE6E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37E9D4F-804F-4CCD-BC06-0BD21988C11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5563A6C-110B-4919-82E6-0559F9E16E3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6CA15DD-D3EC-4E48-BD6B-604D28BEA6F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F8487C9-C7CB-43A9-B9C3-F6F49858E8D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7C363A1-6A2E-483F-A9A7-E3FEE2FF942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7FABE17-52C4-4D15-80CC-8811FFA57FD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647BB0B-7747-4EFC-B62E-6C614446D12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8D4EF9F-6BBC-4FAB-8825-88CBF6FD068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CBEE785-F55C-4241-A368-B03DC5307D3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CD029D9-CB62-40BA-B814-161FF276A1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285F4FE-B0F3-4639-A3AD-DAF4C421D7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5EC6DF6-D751-4CAE-8D20-B0B30F8AA6B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271B7BB-B65F-4115-96CD-0FB04BD81FA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C3BAB7B6-F8D1-4DEB-B4F1-7C21A3C59F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F1D1CA2-3F39-45B9-AB1D-653C1868A9C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356BFC6-D32C-419D-89CE-62E86C5429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CE81B2F-12CE-4BF5-B708-FAC2984A527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1E0AE2A6-85A8-4260-B218-87090FF071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5067CFB-387F-4AF6-B679-8E0A774A031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3DF6F3E-BE57-426D-8673-632223031A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F12C12A-A2CF-4AC2-82A6-CD476E4F246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0456122-D7D5-4B30-9D76-160496B95D2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7E3C069-30AF-49E0-A653-09AE3A9A171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57E9E29-A7BB-4CC6-98CB-4E8D1200FCC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602355D-0A9E-4B09-BC38-BE69AD9653B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F34A4E6-9BC3-491F-AF2E-93C76711277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A274E5C2-0C80-4505-ABF3-ABAB86B1823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835D5F4-9F85-44C0-BB0D-FA61D51AB78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1F43FAE-508F-4415-BFEB-9F373AB8EC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831886C-31BC-4CDB-8F3C-428E9009E04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ADFED0A-14D7-4201-B868-138A97E4F07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2AA83AB-4B62-4B8B-AB6E-69BDA29D4E4D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B11617E-E344-418B-8940-D14EE4E39E9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2680180-ECBF-4CEF-A55F-B3FB5C645B1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F6EA06AA-3C9A-4604-A3E6-37643182782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0217442-7214-406B-9CF1-9226B487CDD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66E08EFA-0B99-4AE6-9823-CA828229056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540BBD3-50C3-45A5-B3DA-E5DA2585E05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1D698EB-2E16-4215-9C0A-9EE07E5918A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295899D0-D9C0-46AE-B216-A45526F68EE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1F5D011-DFD2-42BF-B0F2-A983AC7F343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0107B9A-23DA-4496-8F15-C36948A068F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419FD46-C9D8-419D-88B3-0896590270A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940FDED4-907D-428B-A65D-638DEBFCB9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7DFB367-BC41-4615-87ED-74B60FFD04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BE2652F-D17D-4E4B-A28C-1D52637D274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57AE763-E620-4921-B706-FFA5B82DF59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20FAD17-428C-433B-BDE6-0B84E2576F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613B2D5-CF66-4F51-92D2-2119855E16F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271EB40-9D82-4B29-B057-5B2600AD15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CB8E795-E58A-4CAC-B0C9-727F0317E6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0DD865F-B2D3-4ED8-B2C7-B1281ED461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09AF1A7-7658-4C37-8244-9E47E38AE0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37E3136-F3B3-4066-8D46-A684F4FDD5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63910E3B-175A-4EED-B9A5-016915DDEB1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207B490-B8DC-4D71-84A4-317AC081BFD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51E3450D-21AD-41D5-95A0-DF46814834E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F5A4EED-0E25-4B21-8D3D-F7BF6F1998F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BFE45B0-3A61-48A3-9E67-47B827E1788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77E6107-F7EC-4C9A-AE2B-E767FB8402F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2F9DB47B-D46B-4A52-B255-9F5E27A129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0A270A53-28DA-4D1D-A5C3-EF213814D1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01C7A3F-8645-4569-9188-32ABEF8608B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CDF01C9-34D3-41C2-9D2D-8AA8CB7B54C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6566374-398D-47CF-9DBB-74CF6BD9120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70D3CDAF-E128-44BF-9FB7-8C1C6E434BBF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7E78D7E7-8BF8-4066-9540-22DFE7D177A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AE5E08E-B4D1-4831-B7B1-5B8668B3BF1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D903979-F52B-466F-BEA1-E03535D34DA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E8FF04A0-A94C-4CDC-BB53-FD06BCCEB9D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27BB013-8778-4998-9FBA-133F8E52A13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95F01B3-F2BE-423E-ADC1-A59FB8EB61C7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47A7D67-70BF-413F-A7DB-5A4A5813A75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F324352-DEBE-4AD6-8178-5CCD6A46A8B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D4B0DDE-ED53-4284-9FC4-913B055D960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CC85D68-EB56-4E83-A435-FFF3A3E1097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628C2E7A-5813-4492-AE0E-2231E9580D3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2418E89E-1AA1-4E90-AADF-4A0DD2A65D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D77BA81-8684-43AF-A7C2-884E321F828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83D6899-5200-4BD8-94F8-5F78CD69C15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1F5463F-64CE-4AFD-80A0-72C1086DA01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70D245F-8C1C-43F1-BA34-28C615D700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250C250-05A8-4033-8073-A03893ADBA9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820E3D2-1623-4855-8239-DE893388ED7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7037BFC-3AA0-4A34-B5F0-0AFB9BC916B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D219D33-5C8E-4755-8F79-C25296C5F4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0AC6C64E-D796-4105-8295-621EED94AA3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1AA0BE4-5A2A-4DB0-ACDA-70363562F3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59E7FAC-0157-44BA-89F9-F5D08302EC5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92782A4-19B4-4D7F-8759-31A3BF5C3A4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3A9912B-8B3C-46B0-AC60-26105EABB14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92D7694-9F02-4224-9050-C8B3F388499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315BC3A-2B84-4CEF-8A9B-B9948F51588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8934260-3775-4E3B-91DE-C7F8173F8C2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1918162-AB74-4F3D-B432-41F92D12B33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9587665-AD29-4C37-84B4-DDFC7A3C26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22DC4A5-B0F4-497D-9270-1A453D425A1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62702C9-CC02-4EFF-9241-C2733E3D06D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E3F4701-5396-4A66-80B4-7F621F422F4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B60CA59-8935-4A05-9870-18C5339BC39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BF25768-B9AC-4E56-9B9F-E67CB6AD13A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6526A44-6678-4A22-8626-7B10B262BC2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D306DB5-DA48-49A5-9459-E648609C82FF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FAD231C3-7A34-4BA7-8BD0-E21BFBC191E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C5467F0-6E83-4547-AD40-A17992EE8AA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1A02E426-0C6F-4262-9620-9A2D279A186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F42C8D3-BDF8-464C-95B2-345C27CF021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82A3ACC-10B5-4DA9-97DD-0203AA4BE92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4C0CC6C3-6DB9-4E1F-8AA1-7A28BA3A8C0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CA59432-47FE-4CE6-8E5A-F4B1DDA3BB2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7A9CDDF-445F-4BF3-9091-D021867D10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B6668B1-3071-46F8-A62F-562D87EE8B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DA926AA-C9B8-42A1-A7D5-EF09B4C2D2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C556A3C-5A87-4F94-B3A1-4881E07B79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8B0799A-ADEE-442E-9A19-BD2B397929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903F719-12B7-413E-80CE-BF37398CBC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E022F03-9E3B-4906-9282-9A8C8D38415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4195155-BFB0-4118-92D5-00B65F4528F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C3A14CE-40C1-4935-8FCD-8491AE4D188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0B59F6C-2318-49AA-9DD5-D1F36F1E35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C8D3D4B-D00E-4E57-86A9-F61CAFD95C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878CD99-976C-47D4-BB84-968F74C11B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E673637-710A-4587-AB13-B7C1D70E9BA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2A17F73-9EC8-4225-82C9-7C8D2A60A2F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4357ED6-7AC8-4570-B5CC-5DDF4DB329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67B8491D-B4CE-4DBB-B6D8-47134ECC98F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EA88EB50-AC5E-4D95-A320-4D65F0A6AA0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8D2FDE4-75C1-4760-94FF-24B208BE51C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6AA4621-C561-45A7-80EB-5C5F81B15AA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0B1AE9F-E682-4A60-8816-C135A2218B3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1FB0375-F8C3-4A07-B883-2715541920A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5EDC88C-3DD0-4AF8-BDFD-414A61F7267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1C53ACB-97B6-49DF-8111-5653A4BBD0B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0DE2187-5302-4D62-A0D1-2E2C1F792AA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C42A9F0-5FA5-431C-91F6-037D25A65FE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87F6745F-9F62-4D6C-A1A4-4CC5D1FA55F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7B7F5A9-F86E-482E-98C6-051D87D7F94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AA64F2C-79A2-4EE2-AE47-9281E94239C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F6A08D40-F050-4A95-B41C-971F883565B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95173FE-4BF3-4946-A722-798F3F60DD7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FD9C111-CF9E-4F19-87DE-3E3143A9622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1B9FB33-746A-4680-96C8-8CB2DA7A238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F3CA6B2-9219-4AC2-AEA8-3D7B3E05FC4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2ECDF73-E9B2-474D-8706-C00CC0FEED2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C1B2B10-BC41-4245-8EA8-62093C0AA21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E2268C9-C781-4099-9318-CC7304FE8D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164973E-CAFC-4F66-9E3A-95D74F97964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DDEEFFA-AD19-4C46-96D0-11B049D35EC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B79B681-5B16-4681-8FA2-0E9A1E6F4B1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7D25143-662E-4DAD-A38C-1F1E46DC02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7756603-6908-45D7-B721-FDBF95E879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718F728-494C-415F-824C-190E0B1FC5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D1FE0EC-A1D5-4DE5-845C-BACE26FBFBB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D5E0F6E-6823-4850-9A4E-2DFE3D5BC4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236EC776-6D3D-4BC8-9E23-13412CF4B2A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3B40E6B8-E41C-4D82-9BD6-4525A993E1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3EC0DEF-DE6F-4335-ABCF-681590FD36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D9641D8A-E646-44AB-B360-C439A88C87C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7667E22-5F6A-45F3-851E-59183D3DB3E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45D698B-86FD-4236-91F6-08691B2FD37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AA9FEC7-5AF7-42D6-820B-4B67D6F07DB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459D074A-3F7D-43B7-B6AE-21760199D8D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B212F5B-20DA-4B2D-B31C-2334217D15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B78B180-F0FD-4F50-BAB8-DD122A5960C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A45338A-AA0A-43A6-A633-D8C55F871B8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EB797E2-A27F-4342-A7EB-3ECB50D7215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06E3F7E-3AF7-4662-A7A2-90E08B86665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90BBB56-EAEC-4E02-9A26-DB415A0C3CA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27E89CD-E250-463B-8F34-7C69423F420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A492424-6F53-4D5E-B89A-51320626AF2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4F5C802-951F-4234-921E-9E295C91094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A9F2499-6AF7-45F8-A4E5-20046149AC7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5F019AC-164F-48AE-B96E-B9F11918A9E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E4CC482-CC4D-4954-91F3-4FC2F690692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265A5839-8C82-49FD-85B8-D29B2E99708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75722FB-4EDF-4170-B02B-25A87E95762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8052092-057C-4912-B64C-B5D274E0D47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5307AAC-8875-49F2-9C44-413335721F1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8763EAD-84D9-4B16-B2BD-334304CCEC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DBAE784-B14B-416C-82E2-16BFC1C7C3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E3046CB-AC90-43C4-A42E-78A18AB7E3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7DC39AF-6945-426B-A5FD-8D069637AE5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E84E2C5-33B2-472F-AC21-FFC708D38F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90B8859-9857-4320-A99F-D3AEB5C041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042E8C81-1035-42AA-B759-C0FF074267D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B39E876-BCCE-4078-A5B8-544D0FCF17E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FEFF1CD-E430-4EA5-9132-70AF2B65D9F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EB69296-5033-4C28-8305-BA471724EE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BDBEC454-4158-4B88-B641-B612DABA082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1591433-282E-478A-94BC-7FE44EA700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148A1F5-BF60-49DD-BA51-9352C94159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B4C2C4C-1B0D-4B2C-86F1-F272AB2FDE4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3B164BA-FFF5-404B-B248-69C1F7A0498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E682321-35A1-43F0-B2F1-F3C92385C04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BD7D6D8-189E-45CF-BEC0-7731FA633C95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2A47745-3B55-4D89-B1F0-F0ECCF1508D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B84F98E-CFCF-4639-9547-A7111223E00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3DE41CB-FBD9-4778-97AD-718BFD91B4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4FBFB97-1FFF-4A3E-B40C-8D4C746F13E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FD08278-245A-4737-8871-D71CECC8FCD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1C23E5E-08B4-4B68-88C2-7B23F52EC094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14E9461-303B-4DE9-8E04-4F98F70C9CC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730A862-F5A5-4CCA-A19E-DFAAFF126B0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76C09DB-80C8-4710-9984-BE2E3383D40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4E9C0438-BBA9-4CBE-960F-EA211032729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C46916D-173C-4322-A028-18D54AEA247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2849F11-9885-45DB-9C9A-E9859748117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B0317D4-579B-4424-BEC8-1A4A497F61D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AD8D73D-6BB2-4A92-BC60-582FA40BB89C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D05DC4A9-3A57-4077-8CDE-9B3E43CAA63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F931A68-5505-4889-BE6C-D228913825B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C49FD85-A261-47A1-B9BA-4B6561D4A17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A177553-C26E-467F-9E70-5C4B39B66C2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52C4B35-8F4D-4CA5-A872-F2FDF5B4E5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BF6DDC60-0207-491F-BCFD-BDFC01ABC3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2CFC6F8-D243-4C0F-B64A-AE940A0BF9E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189AF30-AD73-4C6C-839B-CD2D7C3D408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82B313D-D64B-47E3-8083-68E59FC864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685A44F-048A-49A9-A594-132517E3C73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EA721FE3-568B-4E02-9C45-F9CC3813A0D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E2182C6-95C6-4EAC-83AD-2D330BB6B77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6E298F1-8F12-4923-9634-A8434E80C1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8FC99EC-EAC3-4C21-AB59-25FF96F35E1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ED217E3-6A62-47B9-BE35-7C7AB1D94A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532BF5C-72FD-446C-A95A-8EF71FEED5E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DC5B4D1F-99CB-42FC-8FA4-11D0AE02F68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0680BF2-A563-4C9D-9269-29D5ADBB86A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49A1BF9-7353-47F4-A345-D9160DCD3C4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5C177C8-8014-497D-A4B2-B3BF1ECC863A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D994229-6814-489D-8D81-FA3DD0912C6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2F6EAD2-5C05-4B91-90B9-92E2740272E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42738EC-4DB7-44CF-BDD1-579AF53AE54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9B343AAC-DDBE-4EEC-B5F2-FB10B6799B8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0AFDF21-BF7B-4B4C-A410-A7A11EFA7BA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8AF6393-10D0-4F51-897E-4B40D38F586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450177F-6590-4459-ABF5-FEE24B168B3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2294ACD-A91F-4B7C-B915-30BDFDE1088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861F354-4A82-42EE-9FFE-10FC227BB46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DA630B7-F1B0-43AD-913D-EA5A32B29FB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DBCA1D9-0945-416B-9706-5BDF4CAE36E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8CB10B1-F274-42C5-BE27-5DC36C3027D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BBE40A5-43CE-439E-BD19-2DCAF2DCDF3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017B93E-6965-4767-A637-8C27D85ECB9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5382BA9-E3BE-4D76-BD91-830E99089C6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29ADE2D-D0CF-47A0-88A4-BD739F419E9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0A619D5-AD83-4F5D-A892-03E8A184AFB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A791DD7-5101-41EF-8C7A-31044EAD9A0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C6875DB-7F33-497B-B7F2-A78EBF54BA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30CC8C7-B205-40F9-A0B7-40C6903264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22D3DD1-F170-495D-9096-989899BE0DE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AE4A8C4-4047-454E-ABC2-1394B40DAC3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9D252D5F-04EB-4B2B-80E2-AA751F77A2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07125A4-0F4F-4AE3-8A4D-04A00929D90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12F05DF-0CBE-4EEB-8CEF-C184111C92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69C0ED6-E7B2-4656-A8A8-EE0C3DA97F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2F5A987-B553-4716-AEC4-DFE9F29483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983AB290-4CBC-4052-B5BA-C131C514C3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66E9F420-ECEC-40DF-AF5A-96464B5BF3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CE7ECA1-BDCF-4022-8DA3-DDD9EBBDE8A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542D8A6F-F1E7-4FC2-9C26-8BF556780B6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2443C6C-F33F-4221-9970-7A61E810412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5F20E87-C4EC-4070-9DFB-CC63F2BFD54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7EC6EF9-BC5A-4778-A3A0-30937C3B353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A363BBCB-B8CA-48D8-9191-46DA09A20B2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B7067EE-9D9C-4A19-864E-438315D2C4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0E7BD4E-78BE-4251-A01A-36BF25F518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AD1D409-3253-4D76-BCAF-8C137E6501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3623A78-B34B-41D0-AAFB-CD7DAAFB1C8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E7C3BB1F-9C0A-472F-BD3B-240F5959FF64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94897F1-C13B-4B3F-B7EC-2641B463EA0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DC30C2D-02D7-4F47-86CE-1F0C5A8CC6B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8716937-C3E7-4164-BECF-FB079012C20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25844C6-EEA5-45FD-BE11-2E543DD84C7E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821176CB-2054-42D3-8F08-A3F01E4FD25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210201D-2070-406E-8F74-C1584D0F03E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41E29B3-EE9F-4944-AFD6-96DAD52CF59E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CB9A406F-4CBF-4D79-A50F-AA0A87F12A9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ABCA105-4EA2-4002-BD9F-6567939F3E3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A2C07E8-A518-4347-8309-87AE8138384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9113B5A-CDFF-4BA0-9F9A-50C3518D98A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3711442-38E4-41C4-B4A0-82E0430DF92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CBAFD7E-FD79-4F03-A946-BF9D954DC7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CC1A3EF-7583-4971-A8C6-ABC11ED760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B5C2C43-B484-4B99-9B6C-41B7106F398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F57F231-653C-4102-9584-30467C5961A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6EAAC36-DACF-4115-95E8-729605CA84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1D69D47E-A036-4301-8E40-CBF3724AB1C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4E779BD-4BC4-4664-9D32-864EF1DD1C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BFEE38D-4045-4B7C-B5C9-08A42367BF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C74234C-C6E5-44E0-BA3F-9433E4B934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A472D26-47DF-4EE1-B8AC-C040C0E9DE2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7420F08-4AD6-468E-B43B-7B3735FA2D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F81ADBF-C7F4-4E80-8FDF-5E87A187B7E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B4A9807-B680-433A-9A6A-B66BEED894D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56BA15D-B5DA-405C-98EE-78B466B10AD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C8086F4-A9F3-4FF9-A856-D1287E325E4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BDD7046F-CCA3-4471-B3EB-0145CE1083B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98B4B88-1876-49E9-AAB9-A77AE613755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D414FBB-8F4F-4C36-8821-5E6B0164F11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ECE75B2-E879-40DB-A0CE-20A90167537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40DCD24-1D05-46D1-B529-FEED5E2482C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009554F-6D94-459F-8FB0-2CDCC045DC9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74AADEE-FBE9-49F8-8F47-4093CF212A6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7B01CA7-3D8D-45FA-8120-7CEB1A79C50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DB66757-7E28-42F3-825B-5C00058B5B5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B4862E3-D0E6-45C5-945B-C872B7890D6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272D6BA-F079-4E7C-88B5-45FA4484FFD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ACDE5EE-991B-4976-BBA3-679837FD05C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A5A3707-A269-44B6-84CF-D34D0E3772E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C2C0E44-2D60-4405-8395-2246AD39D99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3D92F98-F509-4CFB-BBCC-FAB28E1461F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15472E0E-0CFB-4E22-B37F-D2D6024F391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7DFE61B8-21AA-4402-8C57-437FC494614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EDF6245-0EF2-4662-A91D-816A52927D2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E7D64F4-1730-4C62-94AD-033A47581DD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4BF0093-BC90-4FE0-823D-D5BCDCBDFD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52B7BBC-C7C7-4F11-903E-8A6E4829A1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3E1D47B-E15C-4BDB-ACE5-F2E410DC7B3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47D7505-EEEC-4CE5-AA91-FD17AC19AFF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D11D9BF9-D606-4CC7-AB07-F7BC8BBED0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7D30CE5-5734-44D3-99C6-2CFAC5FEEC1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A48B3A2-3703-4BC5-83D9-21290C3DEBE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D2F3D5A-606F-4FEC-BE67-BFC17DDAA1C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3081593-CEEC-4275-9D7C-611D6419F2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5D39E37-2B36-496A-86FF-13C903673D8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395DC28-8EF8-4463-B87A-6F49249215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365106A-5C28-4459-B259-400803B2A71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7A48EBB-B7B1-462F-AA55-11D0A2B2E5A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30656E3-0EDC-4599-BE4C-652A12D3589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524192A-804E-4418-A90D-F6359973FC8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E862F71-1B04-4DC8-9C40-09B2687F462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C60ABEA-2C4F-444A-9467-54D6A0AB3F6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0B703D2-2BFA-4CDA-B131-89AEEB8723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336359C-40CB-4804-898B-BAECC1FCDA7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AED8D05-BCC4-4A3E-945E-BC71F12F049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CF76C627-DB83-4034-A023-E49D83F751A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61171A1-4E5A-4E05-A549-0A535953F97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CE4E87D-78FD-4FDB-9FA8-F2F8C8629B78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6CD999A-3826-454E-A6C6-E20D0D6DCE5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5CB8C22-14B7-4B44-9476-53569D15587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6B258EF-A13D-4724-B050-1F3F62F92FF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BF1365A-40D0-4064-930A-5B763A46E7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7AFF07E-A120-4B08-842D-D48C8D87BA5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09653DCE-78DC-4118-A621-BFAC2157CF1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FFA8EEA-5EBB-46BC-8BFD-0867BE3F7F9A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006486F-D8E8-44A3-9B61-05D1C28314D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C61FA19-4340-4114-B269-ED567F71E02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CCE5B88-2519-4665-B691-CE3FC3D6D00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F50549A-96C7-4763-ADA9-B98CA372109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5BAF81B-9AD7-4056-A183-17716DED9A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ED98797-BA2F-4A6C-8BA0-377FFB23F4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616344E5-DF00-41A0-A6C6-EAEF56F9539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63A8461-941F-4C78-B192-182B94AD9B6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24AEB9C4-42F7-4EB1-8885-336B0EF233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016419D-6C89-4BFC-B918-BF51E50FCB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9921D15-28F2-4F8C-B52D-2185846ED4C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973A086-25F7-4CB8-9FB3-8A5EE3ED40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0C4CC4E-A943-457B-978A-D2AC4C24A7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5752E1C-2C01-47B8-86AE-D0364F97D2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91D750A-8511-4B08-8635-4316C34264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8516DE2-BA30-4AAD-8BE1-2E5785320D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1821397-1E3E-4CC6-9B61-965BB40C0BD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471F21E-B5BF-4977-A515-C204AAD5BCB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694F2D6-CF24-4587-B16B-3BB9A445527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C67CFB5-8008-48DD-B770-50D6337A9BC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3072E68-9A40-47AF-89C4-E37E87E308B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3A7C5120-68C6-4A19-A150-77DE67ACCC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BB8FA15-D9B2-46AE-8BBC-41DEC873440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6BF0A06-E72E-4C04-A117-AC809BA7E47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4DFDD65-4B96-403A-812E-37782141BE2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E439F20-A4A9-4C58-84D7-C326DB3A9AB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14DDF890-B43F-4046-9B3B-14DD9DFCB4A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CC50D32-2904-4001-9826-DFCB5688880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FDCD5BF-7C03-4736-8624-F10DA0AFCBD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D25F487-0567-4FBB-BF29-C43253016F9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4004DC1-7441-4110-A543-441D854391E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F3029AA-5607-4DD7-8E6D-19C81D7FB94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7B5B594-F1F3-4657-8AC7-F5D54D17C62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1E76E20-5035-4640-896F-A27691AEA3A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A68EE544-A39A-4B2A-A091-D11269320CE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A4FD6A0-A49B-4500-B79D-AE46CC13FD6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A420FF2-D56A-4BAC-AF5C-E860A84809C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8E13B5C-6F34-4FF5-85F4-34A48D764F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474A76D-003D-4CA4-8504-E2071C12D3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E68C6A3-5983-4717-B6C6-D8E2E91CEB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4DE84C69-FCD1-47AB-97B6-7EF5CA0DB53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93100BED-CE55-4BE2-A6CF-4BB73FE2B1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9BD61B7-6917-4DFD-A4F6-2F63C13DC3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07BE6BC7-1B09-4877-9448-82478471D46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B46A4EC-E315-44DB-88C7-07D263B449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786EB86-656E-46AA-B016-5CBA4C7C50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CE35D8D-0D0D-4EB5-9E62-B0EF71FBBA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2908B50-F989-4336-B82E-9250940AACD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2B302CE-B8C0-4C6E-A1D9-012A741504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9C4A6F3-A81A-4DDE-A76D-69A1D20301B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A51B4F3-8A05-4BF1-BFB6-74C975487B8E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D25317A9-11F7-4569-B37B-FEAF889CE21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A3E066B3-4A52-45E1-8244-C6F95BB627E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4D321126-CDEF-4754-B8D5-E625F0DBEE2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1A29EA0-26C8-4782-BDE0-9515A022D0F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12C88D2-C73C-46EB-A3DA-5EE4AB8B22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2893E5A-FD66-4951-A945-2DF9536F093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B8DFBB6-1278-409D-AF24-E2AE589BA5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33B15CD-7957-45E1-93DB-E023043B17F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48B6B0E-0565-4907-B267-1BFE8509C94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3D410EE-93B7-4CD1-9F67-DD0BF9CB1416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8B48EB9-12A5-4327-B0F7-1F7E168C95E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E1FBCA3-7D77-4C81-82F1-2EF741536A3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F7BE2DB-708C-4D19-AF1A-D2ED173C5486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8E213DF-5C7D-4701-B177-07CDCB81FFC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F7D0C77-5963-4376-AB55-0DBBD1B5E72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57EECDD-133D-40C4-92A4-A1DC5FEF21A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70FA97F-2F68-4F0B-8938-B2A070295B2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6F299D2-0F13-4060-9FD1-5140041A1CB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DE75480-1A2F-4D52-8758-06A4A8B05B7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663B650-996C-4645-8477-29BB7865051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D9EA01C-2C0A-4D7A-B159-68A2A89A63D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5EFA2C0-C031-427F-B0A0-84F9C8435E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1A2437C-E011-4447-9FB4-84F1D08322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5696F3C0-8E86-418B-B25D-0BF4908A5FA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E390A518-3644-4679-92D7-E745228283B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3DA0BB1-4FB8-434E-8E8E-FF2EA12750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85E4B2B-B7A6-4312-A4CA-17C3A093691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13B7533-FC08-47C7-87BB-B333CB0DA46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D162422-68A2-4AE1-B007-4E2F5D6801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0337C40-233D-4D22-A70E-652F777DF4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7B2939C-3B49-4C79-A9F1-9E0A795270C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9668246-BDCE-442F-A1D0-E5B7DD33D6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4BC6771-B634-445A-911D-F15260A662C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DFF9211-DA79-495D-8094-C969852EA29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4BF14D6-CE20-42E7-B02B-CFC0BF0E6DD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79C5DDC-0D88-41D1-A43F-D82FD223850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AF0F5CB-0DC5-444E-9EDF-D98742859B3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14732D6-2044-4A06-9658-96EFD56ED0F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09C71FE-F8A7-4607-975A-907C83C8FF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6CBEF93-F3BE-41DC-9E1C-11449CC2FED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EBE9731-110C-4B19-926E-1FA1E165315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FCB7B74-1290-4E60-ADE6-A6BA3A2ECFB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8E1B5A5-5FA4-4AEA-A50E-0601C85C4F2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C5610BD9-3A35-451F-B76D-82D40DCCFFA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A2421E3-4198-4F5D-9CA0-165429D6BE7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29743B6-B3B2-4710-B36E-1FD3873353D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8B5C008-DDA8-4AA7-B50E-DDFC23EF17C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65B6FE6-9777-4A23-BCB8-0A683DBF726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5237A68-F70F-4318-A695-7E1575DDE46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102852A8-9CCC-4FFC-A47A-5565182287D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CE4C5EFE-BE80-48D3-B429-21D377B3539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BD2D12C-A6B2-4F29-AE4A-D1E54BB6E8E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5942944-B2C2-4117-8C1A-ED1E9B95F30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7B1EE7C-416F-463F-8629-AF902B26568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ACFED92-D339-4D6C-9893-57F87F77E5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4B8840D-0A96-45DB-8864-4F0F3D3916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65EDD9D-E41C-4B12-A4EE-6F1AACA1EB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A544E2F-B237-4D0C-B50B-F9D1358AE96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3E5C94D-6F6A-4803-82AB-2FDC50CB54D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EA516C8-0AB9-4474-BD4E-619A48D313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CAF083D-BCAB-4FE3-9C84-48F1D6C26E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9E68C69-3186-482C-9E43-C48DD0C0D4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39ACBF79-081C-4943-ACC9-1A9BAAD734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40A03127-A094-45ED-9F63-08A164BBAE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A1EF2BA-9771-4122-A4B4-D68ACBFB2BF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1550F9D5-D808-4827-9DB6-95AAA9EFE3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689F356-49F4-4128-8F9F-07C48DB02B0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B1253EE-A3EA-42FB-B7EC-F0D95944AF9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F1F8C7B7-273A-493A-99F2-B2B30F51916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CCA1A45-E7E1-4939-93AF-894CE873B89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228C8228-AB4A-4548-BE8C-10C59D701FC6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763FC6B-CD3F-40EF-8707-FCEE76961DE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9B1A8E2-5C07-4190-B3C3-B14E469E19E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7DF919B-6801-4467-BA32-97733B71A5D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991C83C-0BCD-4383-B311-5663341921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B324BBB-E597-4B4C-BBFB-84E19695CFA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9AE5634-3561-461F-BFD9-A0ED4434D38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DF6E5C6-2723-4FE7-A155-EE5900B12A4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D52F2E3-B1BD-4357-8DFE-A769AC8D49B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D7DDC03-C77A-43F8-BDF6-3A54AB2D2C3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CF9D894-0E39-42A4-A1FE-F8A538C2E32B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A27FF80-9287-4A96-AED8-715D7874CC5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A6C59E3-CF33-4608-B34D-EA66BB42D77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FC82615-60E5-4B6A-80A5-488040EA4C1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627AB65-AD45-48B3-8353-65F866F091C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46A6F28-E87C-4005-A7E8-4CBFCAA5538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1C0623F-3E81-44A6-96DE-62D04E30D24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D7FD75A-D3A3-46AC-B1D7-8DC65EC688C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E7C9E43-8327-4AD8-9BAF-2B27891AA73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37B768A-3D8E-4EA7-8DF9-103737503E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5E0EE1BB-ECC8-497D-884A-7E5E1250CE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10F9C18-6231-4C2E-8775-2B9611A8B6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4B7833E-869A-4040-B742-AC271A11DEB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F7508EB-8363-4758-BEA7-072E37A58E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5BC98CFD-AB3A-4452-A173-4178984539F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AC58781-C4BC-495F-A840-19B4E07C39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A22478A-3DFE-474D-8441-EF7688A182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1460223-0B09-426D-8313-F724630C2D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48FC4C09-EFDA-4004-B23F-6F4F95E34C5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EC3B622-81B2-4D71-9AC1-8AE54CC582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50E04DA-E20F-48C8-B246-B797534E6EF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F0F4360-A722-4B84-ABE8-75F62865FF1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BE13B603-6B44-456A-BC14-030ECA8A59E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2741FD09-F203-402E-82F9-A2AFA4C9810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F1C572A-500C-4DDE-983E-60B57E11E350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7E67A8B-DA08-48D2-976E-A0FFE3390FE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697BAEE-38C5-4D09-9096-4533920815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6F2AB5E-3565-497D-8877-D5E04B5A006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77DBE57-82F5-4897-846C-6EA2B94ECC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6921B61D-0609-4929-BD8C-FB270D8EDCC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B8CFE26-A2BC-43B5-A0A3-6CC1E40BD13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1DE2AAE-8034-467F-B5C0-C4F4C3F1170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8BCEF92-90E8-4B74-A180-A6CDDB740CE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C94AB10-B523-4FE7-8EF5-C58B7DF3E71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E85C7E8-B813-4EC7-B325-6F3F4893357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BCD5EFA-EA67-4B62-A197-CC984CD3F3D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3E82897-6AEE-45B1-90FE-98767366629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5F018D6-893D-4E19-8B45-18BDC44DCD7B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EFB0EE5-6653-47DC-A6DF-61634F087B6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1F986B24-3FDA-47C6-8FE4-54C1AEDCC5F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DBCA15B8-E44C-472E-B86E-B3D0EAB131B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9E42856D-CC4E-4D93-BCB8-9DFFC551D4B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C8B8A4D-D493-4CDC-BAA2-F1938661EDE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2B5DE58-8076-40E6-AF21-48A2FF9281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F92C2E6-14B0-431C-B695-07C51A248A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C4FCFCB-F8C9-44DD-8E2A-987EE0CACC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1D407F5-5287-48D0-81B3-8A8DD673C45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755893AC-AAC4-48C6-B5B5-90EB5E0DDD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29238F0-AFCE-4D65-A25F-865F7BB0EDD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26E7601-032B-442D-BE24-F48E3BDF0BF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FF1D74FE-5271-43BC-8106-3124559D63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3F5B59B-5FC2-422B-B800-91429E3990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69AD9DF-8ED4-439E-A139-CBD5D28E89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39E5CF5-E33E-4EB7-BC7C-FD2A516387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DC893F4-4466-43F4-AFFA-4916D045960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AEAC186-4A3C-4207-8A8D-3D3A189EDD2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A15DC85-B2ED-4C80-BF6C-1AD33CD44F4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0AD9876-D83B-42A8-BB81-29EB6C4E1D3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449409E-F753-400D-813B-0412B57039C9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481C518-665E-4C79-8049-3891CD63969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92D86BF-B222-40A1-B7AF-AF7A59115B0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B0C53B4-6DDA-4940-BF53-FE6BBBC919C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DE887FC-8060-4B8B-856B-A2A851CD4F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7E754B5-0435-44C9-877A-6B27DD246DC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6DC3507-BD12-49F3-A931-8E179B41A3B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18853F38-E912-4C79-9FF7-824AE174A4C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5871E3C-58C6-4E82-8ED7-CB194A8E0B8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F1B1946-948E-4909-BD84-400E1B22921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CD78D71-E043-4A50-B675-05AE25006164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DFDC239-E539-4B3F-AFB2-DBB1FDC51B9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A7A93B85-E14B-457E-80FD-303ABE5AB19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36DF383-E86F-4309-8B38-A58D2C4442B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E700563-30A5-491A-8DE9-20FEE28810A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52C70D5D-52E9-434C-B218-2CB42C25629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B32FD44-A256-413E-9796-9DC0A7ACBCA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6DD506B-AA56-4FD3-B684-936B48EB2F2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6318931-8FD4-494B-987D-CE633B3400E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9A3071B-FDAF-4522-9333-03989613BE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93B6CC5E-3F5C-4450-97AD-48AA721CFAD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BCF1DDB4-399B-4619-B5EF-64D44C8E974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86D6117-4810-464A-B1E4-1739DD1A1F9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C9A89A8-49A5-4644-BDBA-E077698471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DE3BCFD-9514-4C88-8A8A-B2ED301BF91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8BBDC77F-B1E9-4746-82CB-41B97358315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357300FC-689A-4F3A-A644-3BD2C395B2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604D980-3340-4799-B7B6-DDC503F05B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BAFB3CB1-F417-4D34-8CCA-C43040600C1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5397EFC-6DE3-499B-A71E-2DAB978505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B9F97E3-CFE1-4A3C-9A49-FCC8615256E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B470701B-524E-4B4C-9C60-0D179CB16C05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79FAAF2-9682-440A-8531-EFB632B0891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57CE74F-AAD1-47EF-AC61-A5D3924C878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812BE0D-D7A7-47F8-9B96-FCEF312F7A0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8C504FE-BEB1-450F-BAAA-66DFD830EF9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48B3588-099B-43D3-8169-79E4C04600B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51C617E-0AAD-4AC8-88EA-3FA26AEF1B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29DC5F70-B6D8-4D0F-96F2-6D77C54280B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AD4589C-1132-4583-B248-F51838A6B70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2153A45-B7CA-4DB0-BFE6-996C77C187F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5D263FD-2749-4ED0-A77D-67C1D03872B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E7BC3F6-0DDB-497E-ABCF-ECDAD0D22D8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9C6FA3D-5EB8-413E-A134-69DB7C5369B6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64DB796-4FE0-48F6-915E-4E166323EA3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6E6BCF7C-EA70-435E-9C0C-5F4E236BA0C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5808156-F936-4CB6-8552-46771600262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BAE74230-B963-435D-B833-7B538163CC6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29421B15-F0BE-46E9-806A-1DBEF6BA24D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C06D392F-8A85-42ED-B2C1-D0E213DBADD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F3B4BCE-A887-41BC-9AFD-09D90CC0970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6197237-F55D-4F09-9C6E-674B948A4DE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904B101-7717-4F62-9754-1DF856173D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2740598-A9D1-4FE0-8551-150F74E77E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04F2A57-5FB2-4C6B-8515-8DDFD2493B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79C8C81-FB12-4334-84AF-E25531C49B7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5501D93D-ACA9-4A05-A718-D12458B76A5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AAEF117-95FA-4F92-A4DE-60D42994EF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15FD64F-F7AB-4817-9B93-88E73C964C9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2AA8612-5045-427A-B89D-C2C0A8F297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BD1617A-8595-4538-BAC7-C80105E8F50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A86ED8B-C1D3-4B26-91AA-1DB27FB878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E45A626E-1FEA-46D2-8A40-8356340EDB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CE8859B-B998-4C5B-BA8A-602F2ED99A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18E55DA-45A8-41BE-A53F-4E21F1D8A7C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FEFF2970-ED90-4D63-B0BC-D1BC861CA12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E5A00E8D-79FE-4510-9561-45A3E0C5C22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6DDE560-87ED-48B0-ABBD-15B99AE3B5E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A4A9886-92F2-4308-B9AE-30E2018A18E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D2937A7-56D1-4F19-9F88-C6DC4A3CA7B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66EDA24-E7EE-4DC0-9605-6718CC88268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A26CDF4-BDBA-4F1F-8A98-183C570D686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EE13AD5-1978-4D79-8441-838D81C9947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180416F3-6C50-43D4-A3DF-CCDFEBAC81F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985C65E-5E4A-470C-ACD6-117E0641E31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64888FE-28B4-4DE0-86C2-810CAAC6DE9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751E5917-C09E-48CD-BFAA-5F9E6E05BA0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FD895FB2-EF28-41F6-8433-6D2CC4F693B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D7869A1-DFEC-440A-B807-94EC4557D85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8A6D695-8D20-4A28-9DF8-0FF80A4B197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2D50EEF-E89E-4DAE-A6AA-5E0BD3DE806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197D77B-462B-4735-9A32-0B543B9EEA0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C5FCA48-D957-447B-908C-AEB946E01DC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7BD12FE-090B-496C-B9D5-22084350440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BFE8579-606D-425A-996E-EBBF7300B74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6C86130-1265-4DDA-BEC0-C80F85D4C06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1BC88C4-FCA1-465B-ACFC-09CF7FF329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E572157-7875-4C95-9921-BB4C299B5CC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905C98AF-00F5-4696-A106-5C032DFD00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7AFD46AF-3627-4CAE-AC85-FFE3C516454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921C918-D0EC-4C9D-AD7E-8204D6FF1DE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9DEBA01-DB35-41F3-B96E-D2143886FD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C4588793-BF23-46EA-AD8E-90F669E979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430E577-FD06-4994-A51D-1DF5B4F825A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49EE2A4-1587-41AD-BBD2-998F475CFC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BE010F9-947B-4132-BD64-AB535CE875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9249C7E-57BC-4ADE-8533-AC75E6521B2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42254D2C-C8FF-4797-90E2-F3C46AC17C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D790B2A-5E42-4BB6-91B5-75EC6BF96D4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9E07BE3-1121-4B7E-BACE-3F29B75EC7F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A6BDEB3-0E78-48B8-8F92-970D42AD0C5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8C5244DE-6B59-40BA-911F-5996CE40B09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3343473-4093-4B97-8D93-78C70179BB6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4704B10-6799-4840-9D56-86728B363E0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A127CF10-0751-4847-AFE0-D8628D41563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4DBBA76-CD70-4982-9E1F-43395BE15A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EF66A1B-7DF5-4E46-9402-DCFC0854640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8CF5312-163D-4F52-A65B-2D08AA77797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722A740-7953-4EC3-9980-8252D1FDC12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0F190982-28C5-4A44-9479-6851EB69F09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EB41534-5584-4157-B0D3-4C611C804EB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2249E28-6677-4D6E-8E5D-E9EC316F0F6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4A02979-59E6-44B5-9F8A-FC934ACD8E55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9EE45D3-9B57-476A-B3BA-5FEF3BD819C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FEAAA34-5944-4E74-BFCD-191B11F5CA7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29BB8F9-CB36-45F3-AFA7-D8ED69192E02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306619E-9ED4-4003-883B-FC741EF7883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671C52E-FD4D-4054-810F-E8929535A0C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276D404-2525-4917-A531-3189BB0410E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B9EB9775-2D5D-4B7E-BB6B-375AC476813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7BF3E5B-129A-42CE-9E08-246DF9D9C8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EDCB6A9-6DD7-4962-8BEF-54D578A9A8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B8EFD6D-36F4-4281-97E2-B13221C7DA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670ED4D-196D-40E7-B317-C44A40A145F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A05BCFA-876C-4C1D-8100-BE40781AA1A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1239E57-CF84-47C3-9D5F-F96811490B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DA465E8E-B7B9-44AC-92C6-6E2FAACE230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450A67EE-7E12-4F92-9F30-F8731F22BEB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9CFC8FE-6329-43F0-BBD3-C9ABFD78B67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5DD09D0-CC48-48C8-A858-231619696A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A0BB956-E90B-4B53-8D8A-8B49FC73EC3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349DD6F-2671-4CEB-83F9-EDC0066029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C8281F0-D997-49D8-94CD-193A45BF3DC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6E89964-4402-443A-A141-C54F35D912D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17F2A49-53F8-47A4-ABC1-B913FA00A0F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F4E602C-F9C9-490E-859C-6727451E526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2AC2250-2E29-45DA-BFA6-02EFE35890E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8DC9004-1B1A-4614-A904-1B5365DAF3F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1D77590-9249-4DC8-9E03-CAFB4DAE785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D19E605F-D9ED-4BC9-8671-72C36DCF25B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97AAC9C-AEFF-4E6F-8FED-FAFD7A57D7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2004605-41FC-4967-92A9-B0C1BA74C95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C85A7030-F03C-4ED9-A991-0F197FEFF7C4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B911896-FC64-4EF6-B92E-C71856C1109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F0C2C0D-242D-4456-8749-91DB1BDB0C6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E85DD65-623C-49BE-81A1-9B8630429E4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A725986-483F-4260-BDD8-0F02A0C59E9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685FBC6-1392-48C5-AAE6-163DDF238CE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D64A77B-7CC8-42AA-AD4B-243CBD7AE99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87E5BCB-4C7D-4BB6-B16A-94A0228DE1F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B9D547E-B16F-45AB-9585-9A1D9622A28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D5F9457-5DCB-430E-9878-4C2DBE05EFD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5CAB4A4-602B-4366-87B5-17CA0F19D0B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EBE1F18-A485-49A4-8279-0D046B2366F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FF827BF-7FE7-4523-90AD-6B240306E8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16863AF-238C-4DA3-90DF-91643ABE82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BB83B22-0ACB-4173-AF06-A17AC90935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6BB4B85-A3FC-40C8-9F1B-AE55F19D83E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9A5E642-D9A0-4D9C-A4D5-35027364BD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73A2191-8C19-459C-B1C1-67F3E7E082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55485FB-4A7C-4565-9863-0D8753D4490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BF63547-C8D2-41AB-8C7C-192737F2E9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97143B1-5E0E-4EC6-A3B1-B342BD0CE0A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FB823A5-A3CC-49CF-A4E7-C18100ADF6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69439C4-1616-4935-B8B3-D9D717D49F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1CB4D26-CD99-421A-A8CA-CABB1389C1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02E7274-A82C-4C16-B376-201573158E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1EF82A66-9139-4BE8-925C-10989A9624E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DDF89AA-672B-4F87-8EEC-BAA17B8F9EA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0F8B64F-C4D5-452B-8708-7FAC3D1B002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7653A33-40F8-4392-8CE8-60F3C54D4AD8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CCD7496-A88C-40A7-825C-788E6139853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69F52C8-E39A-48CF-A8D7-53A4A0D0942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FB8F85D-261C-4808-BD5F-E7662D7E01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76F284C-B965-4C62-825C-AC7FEDA1934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81165E1-FA76-43E5-A77F-1C51859DC52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C59BC78-532A-4072-A521-EDEEB9D04F5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E1C92EC-970F-4833-87BC-FD28881EF767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040E438-F441-4BA7-975F-0C77CA2B16A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05ED817-4BD0-483D-89B9-724FEF65EFA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FEA527CC-B82E-4E0B-8243-A36748F440E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83433CF-CC6A-4074-9255-0CAA3488FBE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781C9A7-9568-409A-8C4A-4B8386592D4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06D8E15-2DFE-4CBE-9181-C3773B7D320F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EBACD37-AFB0-4F6D-9E4A-46DA7B77AA7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007B592-83F0-4A48-864A-7BE96213926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71CC128-EF91-4A2C-85BC-BA1266FBAC7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8302649-9D1B-46C1-B828-C5B1F8D39E2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9B330043-2F15-4761-A2B8-B67A5869C79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244A292B-235D-4A82-9A3E-BD0257A105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299F1AA-1E97-4A2D-946A-456B558898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6F6328C-3D06-4460-A8AF-921709AB941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4A64927-A24A-4480-9E84-0707148040E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737C865-13B9-4345-BDB8-7BAB64B84A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F1E72A8-FB80-4D79-8DC9-C344D21E6DA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E70AF226-010D-4467-94AE-2FDB707796A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79B6857C-58BB-4500-A859-166D5DA46D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BF7C974-14DB-4BD8-83D2-2F9C540A21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604373C-47D3-4EC3-90A0-70BAD88D87B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363D71F-1A82-4055-97B2-D3D6950812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115C6CAE-D042-47F4-81A1-528E199F59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A93567CE-F215-4732-8A11-4F219D1CAA7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8E3CDE0-8D4F-4D30-97FB-A77E955ACBB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4F4EE89-99B0-4E39-BB91-01EAD07AE86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9376487-F216-4814-8267-3E0369E130F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FE099CA7-E7EA-4E78-82CB-7D7012E207A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A112FD9-5489-48F6-91CF-6087539CFB2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C5502FED-DC4B-4663-8708-5B7EE5546C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69F9DDA-B70F-4E89-A1B7-D53F86DA224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21DAC59-25BE-4AE6-8FAC-480BF2A041C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E23E9D0-6CA0-4544-8A8E-D68CD9FF43B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71FA9E7-F69E-4BC0-8159-00E5712EF58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CEF6668-46E2-43F7-9C4B-74FDFD86E90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0CD4C81-39EA-4309-8D57-96C71BE78BD7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37E24EB-205D-43A8-9C0C-DE8500C3A2E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1C77977-FBE8-4EDE-883C-0B512FED93D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9FC19E3-C6DB-4BFA-9325-9D733BD942D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9DA4E51-BA41-415D-BA32-FF36CC9A6C8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0AA7985-C7FA-46A8-865A-78941B155E14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3BBE0DE-583C-4BFB-8A4A-63F7C848853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5272057-5FE3-4D44-AD12-A6ECCE5B8A3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0DB1CC8-CC50-471B-AB08-A9B7FDB02EC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50EC5F7-AB65-4700-8B5B-8A48E06CA0F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445D921-A778-4F71-9DD4-223EA019A0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3B184FB-CD09-498F-A962-770156F9CC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28D665B-C307-40DF-9C78-206DB32D56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E0F8556-6694-4808-A802-ED5260D6C7E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53F3996-4FCB-479D-ADDC-873681CE0F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D0AC9BC-6C71-4F1F-8A8C-27E356FC2C4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7943A53-F67C-47F1-8055-D6222F07A6E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447D072-D56D-4FDC-993E-89C749A4CA4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DF4A59B-84CA-4F84-BFBA-844CF43C24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6A12B53-CBB4-47A7-ADEE-5D5769CF7B0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4E67A5E-D337-46B9-AE26-DC4FDC8937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6043B07-854D-45E0-A2E9-3F300470244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0C44423-841F-434C-B301-2A31CC58F651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62560BF-E03A-4C43-9FBA-8423FF970AE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F235FFA-355E-49F9-84BD-6D60B236306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1C73E1B-7933-4EA5-956D-5135099FA83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5896619-F1EA-4C95-A143-F4AA40F0493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F7CE2D8-E966-4C3D-A498-8E171082751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064C0E8-0532-4D13-864E-4D1A1192DCD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76D2ED9-023C-49D8-8C60-15A48CEFF87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96B75F61-E3A9-4DB0-9E3E-0A3CF4C15EA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309E885-C06B-4C0B-AB31-19F455C07D7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70F84B3-0E54-4F08-AC2B-0D004BB0B3B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DAA5D94-931B-4D63-A28C-CC4A8EEE5A3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512982D-B90E-459D-9866-3264AADBF03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A80DCF9E-DE02-43A6-A7A6-A92C564FE9C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D71A4A1-A559-4ADE-BDA8-CA400922E8D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E576755-4F7E-4682-8D67-864F04E066D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05C6476B-39B4-4BBA-9A4D-9E164EFF0025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84F9CF4-0EA9-40D5-919A-BC80EFB420B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84A240F-64BC-4EE4-859E-FBAEEBB70D5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2682759-89D0-4142-84C9-407F6749D9A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BF89BE5-90F2-4C66-8951-564E7711FE8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B4E2BFFF-E12D-4A32-8D13-2B5160BB920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D28A96C-D4D4-4C46-826B-2AB29B3F03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2762D3E-1AE1-4C3E-A528-F6866FA6C3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39AEC28-003D-4257-A87E-E1AC9939519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8A66351-AF46-4809-884C-A71245AC9CC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A21837E-1B72-48B9-AE9A-7837E19B44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E30300F-716D-47BA-AFDB-29E26ADF18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33ED389-9A13-46A6-9CA7-F4F1DD536AC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0F367D1-0A3B-4ABF-9E88-045AFAB338D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98F5A09-0C15-4FE8-840F-2EE401EE7B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1A3A04D2-DAB7-4108-925F-C417E608490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E09167C-30D2-4A6D-A543-8932A34D52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021ECE9-3E2C-4954-9C0F-D7FA81CF18A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36010FF1-BF00-4F75-9ABD-C34B09593E6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ADF259B-A847-4ED8-9727-A6981FF0AC7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2154B2F-B8DA-45E5-9DD1-1C9E8D795E8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0632512-370D-4A93-964A-6883E8AEEEC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9917BC3-081D-4762-9167-4E34F560C63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D4441EA-4B8E-4A1D-ADCB-C04624BE53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19B14E2-81B6-4AE5-B2DE-543F20EC83E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59E06A9-F40B-402D-9323-B2D02EE938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8F47BDA-9FA0-475C-A576-6B55AF04D9D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0FF7614-3462-4ADA-840F-DC4166FAA73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1B44627-EF2F-4FAD-8C6A-689D92B877D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411F7B3-2DC8-405C-9635-C97032F9D4B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17F3068-5114-48B2-94ED-E2463C3BE03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1D29B60-E513-4162-9AF1-7131FAF6FA0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4D0701E-B503-4247-AFE1-661D82B31B9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0DE61AF-261C-480D-A86D-9DAB2092698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5F64048-176D-4E3B-A7AD-E9B0A001B2F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27657FA-C3E7-493F-8040-6A6045B1269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3950D4E-54BA-4EF1-ABD9-07E55E36C79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14AF770-627F-41DF-9AE9-C43DE41E376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2E7BE58-9774-4931-9325-2C2BF572C65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5CCF1FD-CEDA-4EC4-A250-4B70E8F665A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2C91C28-F9A7-4524-A9C7-D65CFCF55A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FCAC4E5-9EA8-42E8-A74A-CB765625C3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2F4301CE-3C40-42B7-B12D-B28A934E8E8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9022D6A-63D9-4BCB-AC79-DE21DF248A4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6A8CFEC-B57F-4148-88B0-8BCFCBF7A5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18737AF-ED85-4337-B0F8-B021DCB2F42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FEB0BD1-6815-436D-8A6A-16D4B842D5E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9E376BA-A383-4742-9C32-BF9EB042BB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EFA1F78-0E19-4168-8ED6-B4250391CC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81DAC06-D239-427D-8AE8-E5DC0989BF1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564FDC9-993B-496E-A7B1-E1747CF0FD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058900D-76CF-44FC-8855-093AC9935E2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2EDB179-6CD6-4261-8281-9164B585E460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454E91A-57FF-468A-9A30-F2A837D82BA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E052F7BA-7FBF-4B96-8211-32066EC865B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FEED9AF-AE84-4090-A740-A1FC62D2503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EA821C9-1BC1-436C-B032-65CB682B6DD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2EFBC76-38BF-460D-83C8-409210BCD7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BFCA2A4-78C3-49EA-ACE1-E29BEF75262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27AA71B-39EF-4326-9D9F-1968D01A775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26B3B82-589D-49D5-944E-B0B02712322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C6505F3-0BF5-4B19-AC18-4FE636E48FA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00B9223-93B7-469E-A213-10FB1745322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3B07216-E26D-4A8C-A1AC-41F0C386DFE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29AB290-22AE-4A29-966A-1CE59991AE0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4174980-59D4-4B14-89FF-CAEC6984078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8788085-9D01-4C14-B31F-0DD4DDBBD01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2EE3C8E-82CC-44C2-B030-E08DCC3F649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59841F8-3C2E-4376-9D28-B3FD7A64F83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75BC73E9-72AD-4F05-9772-389A673619A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F02B91D-5FA2-4A35-9A1E-71643FFFE16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011F1AA-0EFE-45B0-A289-2995FD2078E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51F7E72-8A65-4A1F-AA89-2021FEF2197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24CBF6A-52B5-46AA-A064-1BA753AAC79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6EB9CF4-BFAC-47EE-AAB4-C4977F5806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B13F373-E696-464F-B776-FE989F1F18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2B08A9E-5E98-4D0D-A2E5-E8ABA97B68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18BEFBD-EC84-4953-86BB-FF90809BBDF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AB6CB01-2774-4959-B844-87DD9E4DFD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DB8C50D-94D4-44B0-BBCA-D87EE36292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094BF8C-4070-4B73-977C-9AD8A4C94A0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EF238E6-1C62-4C71-A476-90B13FAAF38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C80F48E-85C4-4FF7-9B3A-D8F98BED33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1D3EBA5-F680-417D-A500-7D8982AAE57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EA01312-ECA9-43CB-8F4B-B73F2A7BED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5BA9AF8-21AD-41C0-9A90-D48D73190D2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A7841F1-64FA-4148-9DE8-05ACA3E0D45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DCD3185-1E8F-4B56-9B8F-98274DE6110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CEA3149-6E0D-4627-B19A-F61CFEA186F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EE597E6-7794-45BA-9FE2-69A6C3D6BB2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0051DE9-F782-4671-ABA1-DA000F4EBF1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394B180-5B4C-4A81-AE0A-A0D498DA42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8C29294-E48B-4792-971C-34382F10B8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0F237A0D-6D36-4A5D-BAA1-75DACA2D79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4555A61-30A4-478F-9F84-13D80A7E18B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B8A3800-B76D-478F-A923-01D2653246E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DCCD1F2-2B4B-42FB-87E7-39468740B6C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64C56B9-D3BF-497C-BC4E-16EB1942B71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6A32388-31BC-4E73-A40B-99D0D699612F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C02C0EE-10EF-48EC-A5CE-B1935F0D07EE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D4EA893-B809-429B-8839-20CABF8612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B094D385-5A47-44C7-A49E-43C77AD2CC8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6D61DAC-86C8-4A3D-8C43-DDDDBE8192D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04ACB72-0FC5-4137-891B-623F09C03ED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9B96AF2-8DEE-41CF-A56A-FCEC48E51C9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818300D-E10A-4B79-B642-3948D8896D6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7E320E0-7E4A-4091-A205-1D04EE886AA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EB9C28F-916D-450C-B6C9-18B8E5F2278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2139430-0745-4C6E-BC75-D788DA9A86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C910AF5-BEA2-4846-A4D0-C5DC416EA9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DDC99CB-25CC-4801-BF15-F041F1565B3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756F5632-B1BB-47FB-B184-E3C720F9A67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94C40DF-EC13-4C36-A3BE-DCA26C01D1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5D8B4792-9725-4E7C-8245-6C8CDD9DD2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25E0BA1-AE82-4B15-AE3D-9E6CB28986B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2B630E6-7951-4ECE-A20F-88D45AE4680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A4D0AE7-9112-41B3-89E9-D818A786D2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B5F26F0-A6EF-49D3-8D75-7518EF5123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546BB2E-57A0-4D11-AFE5-16E51E3C44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66E97B4-711A-43D3-AAE0-5958AABBCEE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9B5ED847-CEA8-4A2C-971D-D30B43CEBC8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C221CEC-72E6-4BEC-AE84-114258CA7D5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C26AB44-40CA-40A5-946D-BF5F95BB874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B950B64-7675-45A7-BCE9-047627F67DE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4AEEDC6-EC59-4633-B5BF-22054D0ECD7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CAD4E1F-C7E8-4972-9FBB-0FA211B5745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08C4A6E2-27A4-495D-BD88-AA44459DEB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6F2C505-062B-4E11-A9B5-71CB03C617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2824CCF-34D3-42D1-A60D-0550041F297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F12E664-23AF-4C44-B86B-D131FA69CC0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FFAD747-0C1D-41A7-AAE9-06B85A9A843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8AECF2C-D95D-4773-A6CC-A18CC143DAB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E37997C-2AB6-4C48-9A82-30C6EE8B881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12A7CD2-5930-48AF-82C3-1C46B5A8115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03C8228-74EC-4FED-BC94-DAF2655320E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606AA07-5CCF-4669-A647-2C8211E97CB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19A6F39-C23D-461F-87BA-55217E4303A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BF95A74-7AEF-404C-9530-A0B4C548F03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32E1D44-57C0-481C-ABF3-3367F5202EA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31C83DE-AD49-4109-A842-D933DCBDE4E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354CE4F-CA85-4465-9ADB-99DE037306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924A617-D9F9-485B-9240-4AFFDDC3329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10EA060-8D26-46F8-B0C1-60997E39F3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5305ACA-E5DC-4475-936E-DB5686B2E8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E181F02-0E93-4FC2-B1B8-79E021D28A0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69A216D-B7E2-4AE9-A1BD-03595D2F05D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18EC37B-B168-4715-9300-56BB158C300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DFA396C-C179-41D6-B6BD-66BAC07B1FA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459A3D6-3A93-48A6-B8CB-F3B91BD4C64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C6823E0-95BE-4755-A696-1D5BDADD2F9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6CD666E-0628-48DF-BBA2-BE8B3D239C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F9E7BCE-0B94-4CBE-9E39-747323FEA8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7968F3A-055D-48BA-B941-99A26EDA9F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E18CBFA-D504-474B-AC63-D725D5B905F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D6DBBB99-C307-4D5A-A4C6-536FFD366B4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12E07A1-FEEF-45D8-8DAA-910C4A4E8BC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6B9FD24-410B-4E31-BF8A-796FF671703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6E4A5F6-80BF-42B4-AFBC-CBC7ADBD2AE1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E164A1D-C21F-4D5D-9556-0A3A47E64BD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2FD599D-AA08-4D01-B16A-7F755F3862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01225788-877F-441C-B29A-754968AD446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6EDA205-8879-4582-AF96-1BB2DDFA51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A696016-C904-49FF-AB17-020DC38DFE1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DB35058-1909-4AA6-9460-1B56739CA38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EF59EB0-0C67-42B5-9D7D-93506ADEFF8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E3D22BE5-D534-48D1-8454-2AE6D4B2573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381406F-EC4B-431F-AC46-F3E2DB6527A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8791F51-82B6-481C-92AF-3CB88F8B7A0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F50DAC6-7102-4378-8D06-506FE64EFCE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216BB7E-08ED-4112-84CD-D20341612C1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5D1BD4A-97B9-4A04-991C-B31DDE81B2B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DE2003C-3C2E-4E45-A327-A0E74469C2F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6262B97-F5DE-4BEF-9073-A3DA0DEF6E6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86DB26D5-AC17-45EF-AD03-1846CC86270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DBD2C03C-0D6E-4AD8-9509-9245EF9FB35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B19277A9-2D02-4E13-A174-D7530146ED0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6C7A71DD-4E09-47FD-99DC-97A42110FC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F3F46DD-5B2D-4748-83D0-BB4015620F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89622BA-2074-4C4F-BCCA-4A1410634F5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1267D33-C710-459F-989E-8385CD12CEF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6336D5B-8BC5-4A9B-8C40-B18E384FAA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578B14A-4180-4EE6-8C51-EEC5110DEFF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AF5B987-7334-4A52-9BC0-18D1A5E65BE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45242A21-BD72-4A0E-86C7-D0F23C930D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22DA87A-6A5B-4110-B9F7-381A2D81D9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076939CE-E4AD-4283-A37D-40F1D2EF4E1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47E6E80-6FAD-46E9-8DEB-7E3E325214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219467D-164F-4DD8-AF95-07ABAA580AA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B95B5AC-2CFB-481B-BB87-B934CCFC028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99FA919-4A87-4601-A599-524B611BD93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83A0CC6-BC8E-4E9C-9F8E-C4E79997EB2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77A1C000-710F-45E6-80D7-96E6EC0C7ED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0FDD6E5E-F814-4FBC-81E1-8782F322B0D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6302622-6D5B-41DA-81C7-750CC606E9D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1DE6B04-8D91-4BC9-8B44-F5CA3DB1667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1D898AA-8F5E-4BDD-A6A8-E55705CC1CF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F799350-3B38-433D-A043-6F9B2845D5B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E563BE8-CEBF-4C72-BE8E-1A6AF1D6CC9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9B462FB-E0DE-445D-B16B-C7273762F6B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4A00C1E-0A93-4E53-8DA3-908ADF290F4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A6F4117-3DB1-4411-B69B-82D0C413AA8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5EF8911-A2F5-49DB-84FC-CAD70168C88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0562F35-28F5-4B39-8027-EB687D1363E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8BEB99C-AF92-42AE-80F7-39EF07B3D21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DFCED43-952B-4ABC-B17D-FA73E47C304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D8127FB-E61A-413F-BF62-262906ABD14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CB435E6B-BFB4-4A71-9104-896E21031D7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0F03BA2-1E77-4040-9355-E49D35BC143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6387972-001F-45AE-B80D-05A1797B652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57FCD9D-931A-455F-81E1-0F07241549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08BD42BE-9872-4586-A6EB-ACAD77AD30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0FAD3DD-375B-4F89-A471-731A50D977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06B2DD0-DC36-4C91-95C1-6FBA33EF551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F5E925D-A3E9-408A-8C6F-567016095CE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FD035ABD-0073-4B6F-8FE4-A0CD1F92CE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376DDEB-F894-4395-8BDE-8FB0734F689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5BF751F4-0AAB-4202-9A52-DC4EE9AAF8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72DE724-1F6F-4571-B68B-342F890B465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F6C9712-3B21-4F9F-9B7F-D1643C107B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01493C2-1C77-4FAB-8A6F-BD60E422F50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C74D6AE-5DC0-4DB2-820F-AB6095BE42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BDA9202-D031-428C-B1CA-28E89EB58D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2AC8573-3365-40B7-B6EE-B04BE1B0108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C58F323-CC57-4DC1-B896-D3A3AE1254A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6EC369A-7559-4A1B-8B43-0B1F4C76CB5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ED3ABE6-8106-4576-A7A1-04195A50033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6F0761D-26EF-436F-BBDE-537900F1D23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5E295E71-1A3B-43E1-82F6-D544ED61E9C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C1A1A15-D444-4454-92B3-66608FC2B6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DC76D86-5C63-45AF-B0C6-94EAEEC6313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6227F09-7159-477F-BF7D-7637DD1807A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3449FA2-D8A8-44F0-9470-44D353F6A3D2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4D8D985-5A46-4BB0-8E01-A008B189B5A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8784779-9BB0-4856-92E5-A6B16288CA8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31B939B-512A-4A7C-8C13-A90D9B327CE5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9FBB0BA-C985-4CB8-B9CD-AFAB88119D5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5A4DF0C-48C2-4900-958F-30779A71C5E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7404E71-2046-4E7C-9433-FE2E19A6DBC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2740617-3AC8-40C0-9C70-6B3DFFA1416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23F4E70C-9392-4D71-8A98-173042481AA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0E1F6C1-EFC4-4EF3-A6C2-87C665D3AEB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5837EB0-0A92-4044-9FDD-D5EAE0CED10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440AAB0-773F-4EB4-9C4E-1C95CA910AC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19B8242-6E59-41D9-A012-944F2AAB8C5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AB5E3A6-13C4-4C93-BD58-F3FB05A8AF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951828D-69BB-4635-8529-B705DF9C24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8A92B68F-EC4A-41C2-A797-6325F434859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085E69C-D985-4CAC-8331-A8B55BE8AD2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FF00280-32EF-42DD-8332-96B2495D68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00BA34D-0DFC-481B-A524-9D7D26FA0F4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490C0E5-16EF-43F0-8B3E-1BF936590E7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35EC457-B071-446A-A4AA-F34ED7F8D2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C25B10E-037B-482B-9EAC-0C90070943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F441F63-F60C-4DD9-99A7-5D05FDD703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6F5D87C-89F9-49B5-90BE-73D49C0389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ECD10D5-0CD7-4DE8-BC13-6532286C7D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9B071CB-59B3-4DB7-BC12-3A9E5421782E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0DCA2D9-6709-4672-B7B8-BF34AE81F1C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7F8105E3-66AE-476B-B117-A375CB71E9B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34F689A-EB58-486D-9565-FA5F54E6FFC0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2088A4B-64BA-4F88-996C-FC1898BE24A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B7541B1-5BC6-46C5-8B62-B1516F3724D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9A8B2AD-D7B1-4729-AB6D-35C27FEAF39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42E4E20-3BA4-4CEC-94D1-76295BDEA6B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267EAB8-0209-4E1F-A698-4ACF5521728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A7D4978-508E-4BAF-81D7-DFA4458678E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ABA9FDD-715D-41BE-A8C6-9096F15B949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9FFE697-A6C4-4A98-A2EB-F5B29DB8BF3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6141946-FDF3-4F9D-981F-15C9A7B33257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8C5B670-61E3-4E2D-AFAF-879D73A7772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995C3A6-9DDC-4EC0-9BD9-87BCE9C2D72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4BF875D-6C0F-46FA-BE17-450C773B77A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CC631F9-C5A1-45F3-A262-6743940662E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054E0FB3-6BF5-4E6F-9FA4-33F9180D12E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76C2719C-6B96-4CA4-B36F-8EC400CC60C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833F127F-9B5B-4E94-A62F-A2D87132C20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6BEA11A-8D50-47E0-BF64-B55CF09F131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CBD2541-51F3-409D-8066-00BB82EA89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59786C4-BE0F-45C2-9FBA-B8FB1BA640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F8F5F72-3631-4BC7-9319-0BC1810E9E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B67BCFB-EE4C-4ECF-AA0D-E61B174EA5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24A58C6-8FF9-40BD-8BA3-BFBB7B5012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24DA704E-4312-4AE2-8262-0A2BC073BE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1D4874D-E0A4-4C7E-BF2E-EECDE0B778B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3CFB256-E973-46DD-9825-62DD0F398F5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45DEEA8-E12A-43BB-A504-F61CE7D7761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239D4E6-67F1-4ED4-9325-C72202354D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E98503A4-5B0F-40A7-92EC-05BD8D2BE0B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BA9E616-BA26-4866-BBCC-2A44D8697A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B4A1E7F-2487-46DA-8316-3D82E3FF613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3F7EB0C-C683-4482-985B-17C92DBEF5C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A507AF1-713A-48D8-BAAB-D70D9DC87A6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5793579-FCB2-49E2-AE5E-E9C85312C27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1BEC093-74EC-42DA-AAF9-C4542FE7C092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253EF42-776E-437E-A837-420C1E14A09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85FB4C7-203F-4793-AD7D-09E862B36A7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F724444-36BF-42F6-BAFA-D100448796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B06442C-1486-46D0-A5A4-AA97A1EBFD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BEB7174-4D4F-4ACB-AB6F-8FE4499B726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7038697-95FA-404C-A340-D4F52D4800BF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060EB53F-FD2A-45C6-8742-050D4C4A720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1C1D05A-9FBF-4A55-9882-8933C808017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2DD7D8D-23F4-4140-BEC6-256B5835AEF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39BF190-9C73-40DD-813A-3E1E58FCBBB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D08E706-339A-4F06-85AA-8CE5A25FDBC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A522E5E-84C9-4F01-9624-0517DC080CA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A106EED-EC2C-4517-9A96-89776A9F9F9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C74A420-50BE-4602-B39A-45FC58B68AB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25EC721-A479-4982-9939-3F47A6FE037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0150D40-8D49-4B06-8559-569A12DEC8F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97D6CCB-2E19-46D4-AB64-0D693353768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B1BDB63-6D83-483A-8830-88BF289BF7B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C6B528F-E5C6-4910-B2CC-FEB394C8B6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6E654A6-82DA-4E1A-B4C8-3D310D0727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15E8922-AB84-4117-A310-D30078DC2D7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0E388D63-9EC6-4936-B09D-950EB9A148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73F0E7B-901B-43BC-B920-CC249BF8AB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2920759-A362-4ECC-82ED-3591E03441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879B9F4-D017-4A5A-9517-E002685FB67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DF89D60-60F1-4207-84E9-3D4451956E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8FFE68F-7CDF-441C-A120-D993645D39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8612897-534C-4AEE-8750-04C913D7EC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905D5E8-8D47-477F-A2E5-AECB7982F7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411FE3A0-4FA1-47BC-8009-F2A07C29E2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2F8B6C7-E7EE-4CDE-9D30-63BD94D340E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46B2355-3B81-4D3F-B322-066327F3F63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1430A86-B98F-4A9C-AE1D-180C25548EB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1C50947-EB71-4B5C-B45E-B837D0E7A06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9F22A779-6549-411C-8ACD-1AC31FA04BE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EAA3CD3-BE52-4878-951B-7A1C058B706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5601E430-B91C-4879-B476-B87BC2B1D07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A23FB2F-1389-4479-B126-5691C44D82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DAD3643F-D1C0-49F0-9055-23A4BB01DBD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6DB05D8-1563-41D0-B25E-EC23CAC1439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DBC922C-7E7C-4449-A8E9-01211C56B49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E4BC42C-0207-45F1-950B-ABB3067FB0F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1F63CA8-3ED7-4F45-81A1-438B124702B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44A2F50A-58A9-46FE-98D8-F0C3BA9CEFD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23F75E3-02E1-4F20-91DB-2A79A832AD1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9612954-1B2C-4415-86C2-E28BF7A3F9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4E4A3FE-CDA0-49EC-B3FA-983DAA8C2F25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A27192B-8961-4185-B910-40801F066CC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EFB8673-2D34-40D9-8B2D-16E71643E82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ED95C87-AE01-4C9E-B897-5B1D0E86F6B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04415B0-FF17-4909-871C-93FD2BECBE7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2764C25-3053-4DA5-8887-AB1ED9D81C3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AAD156C-9BE0-47A3-AAAF-58E10ECA1F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6CA2831-B1BB-4AC3-AE08-3C7B663602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3C3B9E0-E38C-44FB-8F84-FCDD92C7BF6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15EC364-EDBB-4E1A-88B6-5A632E4637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A444E80-E624-40A3-BE05-3C8FFFF921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69250578-3CA8-4341-8C05-81C1E34B670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AC547CB-23C8-4E29-9F40-2E5AB0C4C8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E15700D-281E-4A64-96D5-A93F7BD229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149D565-2570-451A-BA96-F363C38697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39FB958-B689-4CEF-B7B8-C998FB75CB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2A25B2A-C021-4D1B-8B54-2D0ED91C5A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C417516-6289-467B-AE60-28E1CCBB028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D1FAB6A-C066-46AC-81CF-DDC2E31AE3E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7D9EA19-3432-46D0-841E-3059EDF4018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A2D4035-F48C-4901-BDA0-A851CB36BFB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70A9B2A-1339-46CB-A131-CE654386FD1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0AFFA684-0A23-4AA5-8F39-8B65A006C5C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9D1D94B-6315-4147-8130-BFF9F8F6CBF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16730EB-989C-4997-A795-3F8A2E2F453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60B8407-291E-413C-BBE9-16E4ADF3E07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980DC975-81C4-4D0F-A8F4-6DDAA34C332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6506E36-A7EE-4543-9A98-5407ED0E7E0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79A9323-485F-44C9-9AAC-8BFE6AA3F62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37B80BF-3D87-4B66-AF2D-19079172361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B43012C-E0F3-4B68-BA7E-C29AA910D4E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30DAA95-53B7-4F29-AE5E-7C7B3A2D9C8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FA5A3A0-D6BF-493C-9A56-B990CDA7975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3C48424-C65C-47CA-9B7C-475799BA5B0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A87C04A-1D53-4C25-BDEA-7A384CEAADE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EF54066-0A38-4C0A-8E0A-E11128ADC35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4D05DDA-9B9F-4633-A95C-E1882EA3398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635D95E4-493C-4B64-9888-BB84C445A68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B9B3DE97-278C-4B30-B7B0-3592B02B3D5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2785BF8-B6F6-459E-B731-0963967D81C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1200175-4EE0-4454-A0EC-63C29D01F8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40C1903-AE63-4C3D-B5DA-FFCE965DF4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03E023C-FC37-4BA9-AD3B-64943DB75EF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25B48F0-E184-4F34-AB86-19E4181B6CD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8D573A97-EFF7-4E7E-9E1D-B9E09CF56E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A0598B0-4D40-492A-A15F-B98E0B7B4B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E82C067-3D36-4CDE-BD9A-EFA08281D92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F7C5D56-0CC5-45BF-86F7-CD95355DE9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12AE1BD-8F63-449D-9AE7-3F738FB1E6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E12FA03-F384-4982-9BB5-D901FAC69F2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76C77039-B371-4F0F-9D1F-7F4DD78C0B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D7EB5E1-B7F9-4F46-B59B-4B1505E0CE3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EC343E7-3229-4369-ADCE-0E5DBC0213F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6ED7EFC-9A59-4521-AC4E-4E3BB0BC43F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5F8324B-C1F9-45E2-861C-15AB5895DC8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A447C12-8C90-4450-88BF-7576DC98C92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1EB564E-7C88-495F-AA35-4178FE1C1DC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CA6C779-D860-44EF-B95C-8362E34A79B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F78D6E8-0063-4DA2-9DA4-016C4EE94AD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FBC2867-7F89-4615-A22F-95F04F63407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B566F76-6B4A-43A4-81DD-BBB1BBBD11C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E931818-9B01-4C0C-84AA-BAFF8BF487D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840DFA9-41AE-4070-BBCA-97E438AF252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16D32C6-144A-41AC-A5C7-F6E364F21EF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FD272AF-5DA3-4DB7-9115-8A590D2E525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C634E72-EA5B-445E-854E-0B783EB0A77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8C810D4-CA05-477B-9CFC-42A0F358ED1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2F1CD66-2C95-4EA0-BDCC-B8992D91785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AB5417E-7250-4C3F-960E-94C12B78BC6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A18292C-4BBC-463C-BC29-5DAEFE78466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F1E9A6E-0BC5-4269-8B09-F4F831259E9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8CB85D6-C2A0-412D-B089-58AD64AE870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C692ED4-21B7-4DC2-9118-6257A87D6A1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BE16081-5152-4A4F-AF3E-4894F23B47C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0DD3AF2-4D43-4642-80DA-87383B84B8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9378B6B-7756-41ED-BD0A-5982D4BE55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54A9ECD-5B50-41D7-83CE-12119B3986D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2B5467C-6573-418A-9C3A-3642C36C1AD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DDB1071-79A6-4C1E-8BAE-DE0D62EE44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CD9BC89-6D9E-4784-B8D6-03B1B12373F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3528F50-732A-4930-8892-5C6A000BECD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C27B7A9-1C86-43EC-9347-8C71B72911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603A2B28-9685-4683-BE77-3C328AA4C5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00CBDDD-9490-4200-8D34-D32840EFAA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8AC7F90-165F-4A77-8498-F9E8510D0F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A75A024B-28BB-45E0-BFA3-3AF60065EE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08E1CDC-C3A6-4473-97BB-3623EAD3CFD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0F0715C-AA1C-44EB-AA3B-7C7B85AF2F8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544EB628-24CE-4588-8035-2F835271BDB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5B95E38-D611-4734-9F20-1694465F2472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6D758A1-078A-40A6-A8F9-D6545F38213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78C2D31-8CA6-4AEE-B4E5-1834FCE11B5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7E772E5-F1AE-4C8B-9857-D0CC28F4D92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DC2B84F-29EC-4C49-B334-C5B8BD8701E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A7BEAD4-DF72-40DE-8B14-AA72407F314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FDE684A7-C925-4C3C-A2ED-F10057B8D77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44AA4A3-37AA-4B6C-AB0D-E7EFA7D803F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68681F9-EAF6-4EC2-8260-40FE6C7A87F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C2158B2-E946-4763-A479-E0CECBCF0FA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F6851EF-47DA-4E5A-85FB-9B1501F5D79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46A5438-40B5-4B52-8B5F-940D63BFDA3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A4FCB01-5430-4918-A96E-E5F4602965B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B12C72B-1F01-426F-96F5-AE3AAA1B44E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F4046CF-28AA-4E85-A8B3-A3E36EA1D90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1A6FB6D-8B44-4412-97A5-3024E82117C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D57E9EB-6CF4-418C-90AC-91BE70E1B1C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4769C56-CF84-404A-96C7-1B34DBD2318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DFAA5CE-9726-4FB4-BD9D-3CCADD9F86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72E3465-5BF0-4CD7-962D-907DA2D806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351AB5E-7475-415B-8EE4-C8F21B666A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216BC5FA-4784-442F-A4A2-4D106E5C976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A1F3D5C-2970-4A71-A275-1BC0AE6741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27D062C-00D6-4E53-86A4-631BDD5781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CCA7193-83E4-441E-934A-DA24688D3C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20FB4EE-06F7-43FA-9999-82BEAF5C3F5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8D0516D4-E0D7-4459-A7CD-961D2CC0E7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BD55503-79ED-4A0B-8E6B-462A25705C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B255CF8-A4A2-4CCD-BB02-2427A07DC0E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CC68707-EA62-4ABD-B5A4-5BB109BE93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570BB4B-158B-455D-8A41-BFB6DD60AE7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26ACC75-8CB0-43EC-A7C3-593BF726163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6A0ADE3-85E8-413B-B655-FC338BF10B6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6A1F624B-AB86-4E1E-8C1F-A897E5C95EC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B2511ED-D6A8-4663-AACB-1CEA65097CC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DC3A410-063B-4713-9AE0-8EF7BA9B2B8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E0A3332-6DAC-46B9-92E9-E4DF73D8D57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AA94DF7-BA01-48E5-A137-50AFF75658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1EF7B71-25E1-4F09-90BC-115470B44F2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56729C0-7C27-4CE2-AD94-F780BB04EBF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81C5D72-8B0A-491C-82BF-27A640B0DF3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5D94805-C60A-4D42-BE23-04C65055C29E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80D558A-F2AE-4BB1-B8FB-CD406BE74A8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4B5FCCB-8F65-4D2F-A7A9-CB5363D3FBD0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3590568-3993-4C2B-BF8E-FD656DDD197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1D8AE22-084C-48E9-AD4F-747E7FD99AC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458BD21-7FE1-4414-8839-3F6F6EE1202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D05FA5C-1D6D-4FBB-8FB4-6E296465E7F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AD6D090F-E2E3-4EFF-B422-D2B47E5C80B8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9F8E6B8-655C-48CF-A207-775F9AC2555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8D6ED4D-F110-4BBC-9B6F-F59615648E2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FFA0797-903B-4BBC-B8A5-BB5B061D93C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185507FF-1775-43CF-B73F-C9586D54B76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1AEDD591-F81C-4288-8C92-474279EC0B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BF44AAD-5D1D-4675-8EAF-E049F6F9C3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D13F85C5-2176-49B9-983F-3BE85624824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F8416B7-DACD-4F5D-BDA7-27C7FA87AA6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C4B3CE89-19AD-4263-AD83-C8D5B1CEAC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0442E87-2214-4C00-ABC6-35F35ADF144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011FA79-8D16-4EB9-B477-390641F234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B7A8C43D-C179-4AA9-B3F9-FDFFF4933C6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D8460A2F-5360-4B53-9E43-74BAD9722D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4FC0040-E41A-43C4-9317-3C99136B9E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CA09328F-5D53-4D9F-93E9-F457181EF4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7F546BC-201A-4470-8AAE-A55B992559D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F3418E0F-06FE-49C1-B9D5-20634D7E65B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4776F86E-23D8-41DC-B045-B90BAA7CA4C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CD5F030-450F-41D7-9715-D8A1026F45B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5B64437-2E61-4C6D-BD17-4A61F04B81F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E55D21C-D972-400D-8899-CAD8CBF74CD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2D340A7-34B8-496E-B769-8850A37DED4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32C4234-3C18-4089-AEFF-72B7555487E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285B6054-F1B9-4178-8648-E3DA4F8E29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0FF7A297-A4F5-42EC-9968-847AB135654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F4D30A5-2D2C-4936-916A-80BCE7C9D6AD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CB5E01D-4A31-460F-94C7-6DDC134D66C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E457276-7C9C-4AF4-A64F-163E32CAAEC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9C98113-521B-479C-A856-B9DFE03B661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E551BDC-5D40-4652-998C-4E42185C98A4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A6C4EB4C-751A-4CB2-BAEE-D4239CBCA20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514A9A5A-7E6A-48FB-A8B9-F6E9CAD6DE1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F94C866-C765-4BAD-8EC4-CA9A5167881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7867278-C5FB-44BE-9466-69172AC97F42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1682F0D-6A4D-4323-9C7D-FDE7FABD1F6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87D0309-4C07-4702-AC1C-FC549B436ED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0A09991D-81D2-4471-A141-25761C00E82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BD9CC91-D28A-488D-94AA-CABD770B1FA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255AD3A-38E0-42B3-9927-E7A67277EE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03DB909-3188-4A0F-92BE-3DAE48282A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9603D9C-741C-466B-83C7-1245FBDABEA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E74A92E-F999-4E3F-97C5-A5B7AA8E0A7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EDB2921-71CE-4C7C-948C-A27640BA93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8905F0A-5109-4EE0-AB51-AB1CB5D10E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E468A27B-6FB5-4B59-BD27-2F19CB81731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6E2F098-7119-4B0F-9353-16160422D75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6B5AC467-63B5-4A5A-936B-782E0E96FF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A418625-A442-4DA4-8DFE-EE659BEDE79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D2B315B-11DF-43B1-A085-5946C81584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9FEF888-3B0B-48D8-BAF8-080E27BC959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C4E6006-96A7-48D1-9DBE-5CF130BE278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CD1BFFB-4937-4AB5-8894-A583394DEA4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49EC133-C426-4A47-B961-940D4291ADD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731AB0E-3798-4D58-B3B2-085C364DA31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5EA0385-EF00-4A5D-9CC4-C497D4E207A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4E63213-4A43-474F-AFE6-C10F1997E1D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F6D65F6-3C7E-4A56-BD91-A8869C2B6E8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97CDBEF-EA52-4AC2-8FF7-3FB0BAAB26A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E5A09E9-BD6B-412E-AA4E-0621430C860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C23028C-2FE4-43FA-B964-9FFC3BC643A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B1EF2D6-A50A-4F8D-9A68-EA679F15C9EA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B3A5E06-1F2A-4F99-B8D9-D24D3DB84BC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4120C41-D1A3-46EB-A7D4-8CF3979202A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8C6EDD2-1CC8-4411-909F-8491D9FEC6E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267D6E0-8696-45B9-8B6F-0197FB59A28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279774A-BFCC-4920-B7EF-B992D52ABBC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9B541A6-F68F-4B66-A751-D7F5F4D5569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23E82FF3-9B24-4FEE-8918-AD04ADF03C3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7D51289-821E-4560-860D-BD41B94C1A1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FA86FF3-276B-42D6-BF99-DA87D23AE6D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3295171-50B1-4078-B13D-6451E58DCAC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2527836-DC64-4B42-8176-57696EF7EB6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D6034EDA-04A0-4869-B201-C85FD8E345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57A94E0-54A6-4AF4-B108-9BF39C3EDB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F27AA42-3460-4590-9E49-D3B703E62AE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71416C23-61FA-40D0-8E19-BCD86C15CD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3AA60C7-9341-48BE-9BB6-7BDB032F89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2AC5A61-8E4B-4D2E-8AB7-CD672D0B00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AEC26C3-9494-4DD6-890C-220AC4AB7F1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2D4695A-C68C-45E0-AA58-206E0469BE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BF2498E-A99B-4300-A57F-FABF476755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F9D5F59-563A-4CD4-9FBF-36376D295D7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A19AB223-CBC9-4F9B-BD1C-6E79A5F843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FAC4C72-4DAD-498D-9832-A9AFA7D83F3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277DE29-A21F-4C85-938A-3385EF69405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BC59D1D-5C98-497B-A2AF-42E388AE750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3903707-243E-4DF0-9563-DE280212BD8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B86E3E57-153A-47C2-BF38-83474366F5A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C73A907-1A0A-43B5-ACE9-4DCEE278F3D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2DAC5BF-43C6-49FC-8AB2-0A91273989F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68F831B-EBDC-466D-8E26-6CEFC51FD2A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D65DC75-681C-48A0-BE96-CFE0087C47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D3E074D-9A1D-49B0-8DC4-97CB38CA023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2B5C6D0-4CC5-46E7-9C81-E9E3209999D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5BEB01B-0716-44FE-85CF-21850F59636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80A8071-E3E4-47EB-8667-B31FAB190B8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02D04D8-7314-4560-97C6-717D5DB617F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C8712D7-D968-4AE5-8BA8-A33BC5F23E30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89E9467-475A-4E81-9A74-D10C5AD3943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EBC63B6-C224-488C-B49F-523D963B170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62B7028-0D6B-42B4-B9BD-9665DE04F0E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10AE889-4535-4166-AE34-1106A047CE7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5BB3BFF-1E3C-42F4-B271-8D4AFD0EE97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C004A841-80B2-4CF5-BB6C-41BFFA4FFBB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003EE4D-482A-44CE-B475-E94B94BBBFD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8A3CC74-1586-44F5-8D54-A402B18CB21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ED220D9-5AA0-4B2D-8ABE-D494557586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8865CA1-592A-422A-8AB7-1E524DCB57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5E455FD-018C-41FD-B63A-22EC5445FD7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469D6DE-917D-4687-A346-6511FE9E39C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8F617D5-20BD-48EC-B134-206B2A3721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E5E95CF-EF6F-407B-B787-F19A24B738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69F61EE-58A4-4909-9305-ECA2219E461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060657B-2ECC-423E-B803-9DF3996B822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E37BA61-1C19-4172-9D8A-FDBB4FB55D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C093A56-3CB0-472B-AEF8-1753334341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05B44AE-F359-410C-97A1-BC38489F53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4480F08-AEF5-40F1-884A-44A55480BDB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BD79D7A-C804-49E1-9825-3D1357F0CF5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21020F8-52CC-4605-A273-BCC04C81162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6CEDC92-6CF2-490C-A81B-A4276D10A10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78DCA5A-D33E-4B02-A4DC-EF38EDB45EF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7EA76C5-BA21-40EC-8A5F-9BA81BC2E39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C92F430-9F63-4321-B8D4-90EBC0DBE0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9862C60B-0E3D-4E90-AD00-160A5C16572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E2C69FD-42F1-4D7F-9DDD-5E461EF9E8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7F6F7C5-1E49-4CAF-BB9A-D708BDDB740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E2C88749-93D8-4DBC-9791-2FA81C5FA21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7AC88D13-BB02-4A32-99E9-94017F26953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08E7C2B-7050-4640-B8B5-36FB3EBD914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9AEC604-3980-43DB-9F00-77501E7D0E9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56F40AA-E0B0-42DC-A092-AEE68EA76DF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8E3B75B-B670-4878-A364-94B4B4C850F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DB82B8E-A1AC-4C62-830D-97E857C45BC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74B72FC-71D9-46D0-ABB0-3CE9100B8C4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2DF1BA9-7F3F-4CA3-BA12-F43D1E0572F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6B136508-2826-4617-83D6-1D339FD0AD4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1652C6F-22C6-496C-A2B4-D24D1C672BD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9D2707F-978A-49EB-85C4-07DB32B7354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9AF5100-8628-4EDA-A7D8-E499FEBDF8E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A2D7611-AAC7-4047-880E-D733A1E929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EDD0FE0-7380-4E3D-B836-4463E70ED7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5DEE624A-8D8A-499A-BB80-DEF8B1845ED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3C01C39-06EA-40DD-B306-64F836F4B50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4CC3A15-C4FB-4DD3-A990-933825618C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6F52960-4FAD-4592-8B35-8931C66169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4E4A11D-1D72-451A-9037-A4C80935D59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567072D-469B-4E71-B7B6-B0B476479B0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231A982-B2AC-46DC-96EC-D20B2A091D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FD31E1E-56A5-44E3-A884-0E83FEBB434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9D0B181-88B6-4C1F-91FD-BB6F82367C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D1472C8-2660-49AF-AFE0-101BECC8C9B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85A165A-4A11-4BE4-B3D8-A8DA447100D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4089DF3F-F144-4354-8391-33646ED7118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B7DA375-3258-4FFA-91CB-E0BA2C73C71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44AC5BE-0269-4219-A5C2-2835C1BEEBE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64DE7AF-83F1-4407-B54B-D0994CA67B4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FB56D9B-1410-4CD8-A56D-8D05500BCE4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34E3E2A-BA66-4349-9092-05C7FB08217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07EA019C-D597-4EA8-AE6B-2B2147C4D3F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8D61DA3-D6EE-4AB9-8821-15D118B224E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16C11701-11EB-41DB-88B0-368D567FF020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A87005E-DE2A-4862-9199-2478EEA7D77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5EE0873E-9DB5-44E3-8B9E-D07EDAD6221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0F55E9F6-6EC4-49BE-8B73-C197AED0DFA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1D0C197-2C30-47DE-969C-C21E6291A4A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21EF6B2-83A6-4827-A0C4-3F0E003762B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A5F8109-B1A5-4100-8BED-C2B8D016B7F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BF0632B-47B7-4E18-B967-E847DCC74322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9214E96-71BB-4E49-97A5-51D92C8116F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ACF6A4D-2BA4-4FCC-A294-D8F5287F892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E71335E-FEBC-4B35-BB4E-05E9E61C479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961A739D-D1DE-4C9F-B8CA-937E403D903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E26FD83-F420-488E-894F-04EF25BDC57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E1579D6-09DC-445E-8A53-5FCEC19080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9A69C69-82DF-4DC4-8AB4-F6F8BA6E51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7CB82D2A-88A9-4BC1-8282-7CE1595EF3D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D2EF4F4-10AC-468A-BE97-DF62E0EA9F4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5753B37-8E1B-4375-B747-30E87691C7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F40F9892-9E8D-4371-A155-0081788FE56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5CFC1E1-01F0-46B0-A741-C773DEA2A57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D886484-40CD-449A-9CF3-412F48DF8A3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A3446D9-6079-48F2-B664-10D309D59B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F145F4A-5DB3-4CD4-9100-EE84FD23479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37E3245-50D9-499D-9343-6787C0A70C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58F4AE7-6A74-4691-ADD1-4CFC489AA3C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F01235D-6281-4806-BD9E-5300A53D82D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70BAC79-9C7D-4E39-B6D8-45BB1D7C92E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A6CD302-B9CD-4E96-9848-017F11C87ED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62BCDF56-9D83-4486-85AD-2CDFDD1263E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E299F93-CD67-43DB-A14C-F2148FBE86C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BD8C2E04-3C09-4D0B-AD71-7EFA0A98D2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4051D5A-2BE5-4159-9C1A-D772B3391A0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D5F0568-E168-4F50-954E-90FE9354BD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9EE578A-93EC-443D-A0D5-1054CD52B64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081E91B-2EF5-4BE8-A55E-5CC9D24433E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335EE8E-E38B-406F-A761-6F47DDCBE0F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34F9D85-E785-478D-A172-4854B6F736D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B6D2AE3-83F9-47E6-A103-8C3C1A37BB3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588560B-314D-4D52-9033-F65BD01D641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CB3A2CC-4324-4F5C-BB4B-9386FEE4382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93DCD911-4C4E-4FFF-98F8-2D2A4D00677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69572AA-75ED-40B8-BC65-5DE8C9EB702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A4A8F65-EEF6-42E3-B9EC-C80F5454E04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F48EF1F-DF01-43EB-B146-ACF73FD937E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D2A8B1B-E16C-424F-B87A-D2C587523A4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B615355-ED33-4696-8C89-9EDF1E9D919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39E07BA-09A6-47F5-9FC7-0F971F1979B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E6376DE-DF61-4AA7-BDBF-366DA95B78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986ED84-9748-4B24-ADE8-86C6EE1D9F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4128FC5-15BA-417E-9ADC-52FF493DB19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EDCA068-D75B-4CF3-A5DF-7917683A11B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CFBF9DD-79C4-4B3C-B516-162C8267D4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43538544-8CEF-4FE9-A574-B0AF2ECCF2A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54E0669-07EF-4B97-AA21-9247AA5E1B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BBA6C58-1E63-498D-A35C-17BF9D22CB1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BD85BB3-C6DE-48D6-ACC5-D0214E6F80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D396CF1-6512-4967-9BB0-214509BF22C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07B469E-A432-4719-9C06-06E05BEC21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1ADAE58-1AA4-4CD2-BE89-89A097BE088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4325259-C1B1-4AA8-8B6C-E3D602448DB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9A953E1-E520-451D-9100-2BAA7A6B7B8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75AD41D-65E6-4833-83DD-9EF7CD1F920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11E5249-0D66-4389-AA86-E36273CF811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4959937-861B-43A7-8840-2CA5255A01B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05569B3-8A30-422C-94EE-47AD3B6D00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A383025-7A03-45FD-BAA3-8DC2A178A1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745143F-FE9B-47F7-A3DF-6806054FC2A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6BFDE3B-09F9-4A34-9194-2542C5D1530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F66A54E0-A7F0-4F4A-825A-F09FB8BB4AC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74F01F5-BE85-4EE0-8338-A31617683CB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4C19716-BC05-4CD9-AD8C-306999DC545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5EA07453-8694-4BD0-AAFE-8F35BF6C4BDB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560F714-5B21-4CA2-82CA-D2EEF849311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EDAA342-9B3F-430F-9EBF-2C950711CD5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1170061-A75F-4CC9-9AA7-BB5E3AA35FA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120808C-81B1-4554-A516-85C6CA233B9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8BCA0C7-9A42-4E3A-ABC6-2B22F905C49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4F0CAFC-798B-465C-8E7B-92773357495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FEE835F-DB73-4031-B589-14F6211782D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8AA13B5-8A9B-453D-8A1B-91C24F414F6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6ED949A-1A7A-409F-8E61-A51C8217B95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384C95D7-DCE1-4A3F-B530-468749A502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10867E5E-7338-41C6-9943-73C8047B85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3F75AF34-649B-4F81-BDEC-1B16BACCA50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B31B4D1-E1B2-4976-97C9-45AF005C3B5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0911815-8B34-4147-BE3C-605190AE6E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D893FFD-26F5-43FA-B483-56589E485C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DE62B0E-2CC3-4A2A-8993-731D8E32D92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6090044-1AEA-4BAE-8309-47B649F881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EF7ED26-BB6E-4FAC-B914-2B7F46F0CD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EFEF4D7-428B-416E-B9C7-91060EE808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1413F2D-7C97-460B-89E2-35DBC99787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FC4ADA8-929E-4607-9B2C-93D85181E3C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6191A10-BA20-4B6E-A4A8-7CB3A43E91A2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C33A726-5911-4F5F-AEAF-E97AA83098C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7036A550-E159-4682-AF4B-F7C2431EF68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14D405E-E1AC-4D44-8294-700AE112EB1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52FA7B8B-7718-4692-9989-E121361B4E6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A85322F-019B-40F6-A7B6-D574516287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F49C905-7730-48F6-BEE6-52EC48AB5B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9EABBB9-DC51-4553-A205-700D893A71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A36DAF8-8C75-456B-B3B8-223AB72B6AA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E937469-E451-42C3-9B41-0A79A6DED61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7C5857A-F3A8-4AB4-90D5-886C15BCAD7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918E77A-FE9B-4922-B465-DEC6D2DF5AD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403F821-65BC-42D7-AE40-7D8D9D843FF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B2F64FB-67EC-46A6-8F5C-0B7E893279C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D35D73F-B62F-4DED-A225-5AA64785034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2F0B0B6-2F02-4A06-9DD7-E416582DBD4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6E00970-F9E4-4F12-B3F9-89D5AEE433D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9BAFB75-2F1B-40DD-8550-628EFB5FBA6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35F1183-E3B7-486F-952D-3BB526CAA2D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E1D65E8-7B02-4B43-AB6A-F51E40D15BC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4924E0D-9345-41A8-9146-ED258A06E79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BCFA36F-1841-4BA2-949A-71B346DF33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D9E2756-371B-4267-A75F-E0E0E3C327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2A06BDF-FA11-4CA9-A3E9-37DC856729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A5EBE0F-AC4C-43CD-BE86-2EC3F7B0813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6CB52D2-EEA2-406A-9DD5-3A8570501D4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F151EEE-0023-46A6-BCD1-57DF59BE4C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B88D113-722D-4CAA-981F-FD2EF3FD8D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E48F85C-D40C-477C-806C-2E0C59BB416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6E4ED44-7664-4641-94EF-B164199371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1CDCC44-BF6C-4FDC-B425-38E99D96F6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2DE255B-6A92-486B-939A-22BC0079257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020F261-6914-428D-BFB7-2ECC350349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1F97092-F250-4FDA-8748-2BE2EA7E19F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CBD46FBF-7867-437F-8B28-56C072D6FB1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6726114-CB87-43E8-AF4C-B52779BB7C3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20ECEB7-A6B3-475D-88E9-EBD694E5CEB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2B6C5CC-2201-45A9-96F5-C4487F4F302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4BE2083E-4CEB-4195-B2D3-73AEEF9C3F5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041BAB1F-896A-4626-86C0-D530DE2AF9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EE441C4-8830-40A4-8669-2350ABC698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1B02D74-5BAB-4C3F-AA9B-F8F4719C59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67B907B-35F2-41FF-BD96-56ECAEE5C67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5C14A5D-0BEC-4B19-BF8D-5C049BC41BE3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2673655-38CB-4996-8CEC-17D488311541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79A7A0D-DE5B-45ED-8880-1CBE5F2F6AC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D6AA3543-B252-44F6-BD2D-3613ACAB474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82F0815-36B6-4F87-8B57-ACD043E7C0D9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045B497-B921-4165-98E8-A80F73A9BD7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4721B18-5E96-4374-8040-179D36895C6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2B8E304-7581-47CE-9AEC-358E58C4F81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ACD2962-8771-4997-A992-0A9C12BEB52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224E8C3A-34D3-4706-BA55-536B9255257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94710351-B739-46DD-B695-D4D020349B8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008EA5A-8394-4A99-BCDA-999C52F5194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CAF91B8-3DB4-45D0-8EC2-45A20BD25A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D2C998D-6E81-4A90-9150-1DFCA477DB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F70B870B-2AB3-4E98-B785-8303CEA953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6340F9C-12FE-4758-942C-02E8DD734F9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034D0D7-5D0D-462A-81B0-BBE016D897B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922298A-2FDF-4096-AE88-6B55908D01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72F3EDC-63EC-43C3-9991-9E4F06B54A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3084027-2D2D-4A5B-AB4A-D46081603F7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617A31A6-0F90-4396-B2F9-980667C0601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38EC3FB-973E-4E30-87BA-F8C08F1AE6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4D027BA-E5DE-4F1D-A4B3-2CE27EB69AF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66FD7D5-2D44-4280-BBD5-C2F808E046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EA67D87-1871-48F4-8CBA-9E4D2CC1EFA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4F09C7C-4D73-4F29-9DA6-65F563E3DD3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EFAD591-DB82-41E0-BE6C-B38BEDBB795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EEA160B-C721-4D36-AFB4-07FA1935300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A0710C42-D10F-4077-A288-7C2F2D152A9A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EC03E90-1C72-456B-AA69-53BB0138D99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40DFF8A-B041-4E48-8FB1-AF607C74D8A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D020ACD6-ED9D-4F2F-B76A-E715A50D134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D344F4E-81F5-4B2F-BF8C-C30FA89840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9B76919-A9F7-4DAD-B6C6-03BE19A11E2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677798E-249E-4D59-B331-051682BB8B7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25CCB95-8A13-46DD-A56A-0BE7DCB04FF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09EC89B-A482-4D6C-8BE9-F850C9B7844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59BBE68-979F-4949-836D-8D98FA85AFB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A4C7FB8-3DD1-4AAD-8A32-3516A4F931D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DAEA1D6B-772A-4C30-BF3B-AE9B51522C5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77A3C96-A20C-4057-BF10-9D1286C0FE4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51ED065-84F9-4FC7-8523-8202F352835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8666B1E-9235-4937-94D6-FAA27A569DE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E2E2A3F-250F-4278-B442-2AE10FDCE88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130751E-C4BC-4504-9708-8089D6A88E7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2555DB9-A97E-4D3A-830D-962CBF4CC28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C4FAB68-0D56-4F7E-B96F-4C0456B95F4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1CA86ACE-0C12-40DC-8A7B-1F73C9AA37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F0A0A76-00D3-4D0B-B7CC-438FD296C7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A2AA16AB-2C51-4E2C-A05A-F97EE2E7510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1D0C52A-0BAF-44D5-BEC6-B83A81FA8F6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0AADE7F-7757-4DFB-8185-117DD1FA36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7A6ABB7-2BDE-4200-8F41-561FA27245F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57A010B-D0E0-47E1-BD1E-F0F10260A8E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86AC3A23-B459-4FE4-9BBB-6DCBA19C03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2BFA795-6C5A-4A7B-9479-F38EF267EE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E7AD1D6-C0EF-4B72-94DE-BB3F0D630A6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965DC7F-6199-4D1E-9AE7-0100D053D6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3FF3B13D-E436-4193-9CEB-214BFC813D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E57A898-C61B-4EAF-AE2A-AF9084DE25F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12D2A9B4-31C5-421C-A49D-82BCE95195E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80934D6-0ECB-41B6-BB52-E7383DAB513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851EF32-2A10-4ECF-BF77-C2FD34F62D1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802195D-3BD4-416D-98D1-0AE0A37CDD0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0DC7A17-F93D-43A4-814A-9B10E8579F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FB58750-F8B7-4102-8D27-82FFBBB5A5D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34B14E2-1D27-47BA-B1AC-5D23E5A0AD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0CAD0D2-B2A2-4757-951A-7468991FA9C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CF5C44F-38E2-4470-8BA0-3E8C311AA09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CB9F9A1-35D9-47B0-AC7A-6ACC06BF8E1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7DB4514-4FF3-4F0C-B0EF-C78C84DB3C9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2411B1F-2EB8-4874-8B64-651915F5EA8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5967C89-94CE-44D0-9CB9-6953E808F05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44D232B-F557-4797-968F-9FB4D8B2B46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F47690C-7F6B-4A5D-B253-CA533B1F28E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E6E45EB-989E-49F4-94A8-1D7FA00E199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F785F68-0A04-4A70-A249-FD3A10704F9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ACE45E2-F051-4BA3-B124-0EB263762E5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DD05EF6-24BE-434D-A1FE-BBEFEA862D0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9909A55-40A5-4620-8EF8-77B473C6141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E6CB09A-4610-4945-A153-A44C029620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28FD4002-9D6A-47EA-88B4-E634703F0B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B48C6A3-3EFB-45FA-B87F-F0EA6F529D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4F6AC74-6002-42AA-B06B-0F527D2F7A2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53AF56A-3367-4D64-A19E-0EF2AD90A21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D2F58A3-7F8F-425A-912C-4F8698C840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27B6760-58DF-4D08-B171-C193B93DA50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B2570AA-F1EB-4C30-900F-F853E5A363C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8A4AF2B-F562-412E-B5CF-CA8F4F10619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4B5E5E6C-1685-4FD1-9E50-E853F560BD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DF7F94C-07E6-4E3D-A77E-245253A9133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925DD323-0D8B-4822-BCD2-F9571FD868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DE64E74-7C7B-476F-85CE-01E5654DB7C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EFC54F4C-1713-47A8-8C4B-C61EEF6153A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AF8D9FD-ED78-4EB1-BBAE-3EBCE62BE35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95152BF-FE60-4DD8-9341-444F4C16602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D1B24A8-2D16-4636-950E-077F46D104E7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E738A2E-5955-485E-8121-C2E2F6BF0B6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AB7FB50-FB31-4B49-89EF-A75F0CF7E25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5E8EFBB-F8AA-467C-ABB2-BDC88837A3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50C3E9B-942B-41F0-924C-F4639F0A0B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7F3387D-C342-4EA9-8940-A22AF33422E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3C8A075-0B26-4970-A542-48B8C961CE78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97F3191-14D6-46C2-A0A9-3A48F6618DC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166764E-4972-44FA-97EB-BC4FF57E665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CC7CD3D-25BA-4458-B1A4-40BF0464B19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12BC7F1-7B26-4798-B1D3-A8CDEDC84C8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EF78F6D-DE86-43F8-A56E-6F0979975BC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D85D45D-9169-4AD7-9F34-3B63A2DD2BA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5C68075C-1E12-4D0A-B22F-10BF6A1F303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099F386-BA01-4DA2-84E0-0F73EE02312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8418472-EE93-4F84-9D89-7A977C892F1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4563EB1-8105-477A-8125-85A87F03574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B3FCE34-3916-4B3A-8C19-EF70E208459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1902435E-7CB3-4351-93D1-CF739C6661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997C723E-FAC9-487C-BA68-D4B67EF5D3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5C8C9CE-B996-46A6-A407-35DA3C80D8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6F55591-3418-4A83-9C71-AC066D09A1C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E6642326-64C6-4ADC-9F82-CC82498A5BA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E339828-FFB7-4552-8181-57575135E0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96B663E-717F-4C15-A5C5-0B3209F7420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0AFDA87-0F5C-4405-A61D-3233C48A80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BF8C073-7819-4163-A663-83885ACAF55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3FAA499-AF93-4C8B-B67A-3ED51EA997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C511CC5-CC1D-42DB-852D-7AD8B573D78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0C48316-F077-4EF6-A854-671AC49AF7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CA6FA98-CF48-4817-843F-73ACE292AE5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9B059EE-1A85-4BA9-91B0-52FD2BDBFB17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0C85FF8-46B3-49B0-B14A-58CF1EC5297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3D86F53-DB6B-4662-A8C0-293DC8D2D19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655C3D50-0B86-4584-B056-D24DA94F19E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D42F417-14A4-4A97-BFEF-7EBA5ED78CC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7D857F5-BF77-41D8-B8A4-2C2095EB755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74F1478-4217-4827-AC48-2C4F35BA85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46A2CED9-A54E-458C-9F18-892EE7C462D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235D963-D35F-4EFE-9A84-943EECEDD1A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D0F17EF-8284-4CCE-A5D0-74AB660CA26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E73328D-76F2-49BC-84AE-A86723935D42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36D36DC-8857-4BBE-8BE9-7DE1A1C33F2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C9F343A-A1A1-4189-B256-FE8DA61D83B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E59B5B6-5310-4129-9D86-50F51C06201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CFE1867-328F-40EA-932C-8D70015358D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6B8008C-5241-4FE5-83F1-F9063BD88A8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23DDDB7-504B-4FC4-9A4D-E6BE4EF0FD8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57CA225-0C1C-4658-BCAD-24B00C1184D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12B59E7-3B1E-47AF-8984-FCCB23E1B45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4CA8F655-2C81-463D-9550-2DE6146D48F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004E3B6-56DA-4BC1-B65F-BBBCD0CB16D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886CC1C-90C5-4003-8269-D9CD09527A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BED35FE-38B5-4E73-88FE-0622049E67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70D30C9-50DA-4D4E-AB32-F678ED5BFB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359F11D-4CDE-4951-AEDF-BBF5D0A78F9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45AD155-85CA-46F5-A5F5-3FF82BBA2D9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9836855B-E70C-4B68-805C-F1844E94F9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1DF4DB3-1BE1-44D1-ACB8-03172754EA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78C5663-FCD2-43D7-B9DA-C2FAD2DF6D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8344C02-0AF3-4918-BC55-EC48A67F0FC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DCEB1238-43C5-439C-9544-0845B56390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7FF7402-9B7B-4784-AD86-81C168CD4D0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8B85CA2A-650F-4788-B888-E0687D0D4F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A6067CB-E571-4AC7-B1AD-F89B498B28D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04B26B7A-5A94-4F9C-B835-F263A1EBBC6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17AC540-976B-41A4-AC53-750F316F58D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C27B2B1-DBAE-48CF-9270-3974CCD2E37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0875D57-8CF1-46B2-A82E-D480690FE73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3230702-5FFD-4150-B3D6-FEDF3FB5E44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021F7AD-B5E4-46C1-97F8-B75AE712854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6EE81EE-8FC9-4F05-9EDE-375FA5777E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53C9D3A-F675-4D27-8A98-B6638E097DA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C26FA3C-EFD2-47CF-94B8-02F3B7CFBEB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26AC449-ED27-4C4D-B084-4C117896189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C2491C9-4F29-4772-BDB4-BDD7C74F9DF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4EE5AAB-1BBA-412C-97CD-F2DA37B317D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2C1D3A5-77B1-43A9-A8E1-C8E9BF0638C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5CCBAF7-E24D-4E1D-8B04-C7BB64DD233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BCFAB97-E9DA-43FC-B6CB-BDFA6AFB96C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C20F9C3-A4D2-4A59-8AC9-4F8C425D730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5115C0B-07E7-480C-A448-923DBF78BE2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D86A021-CCD8-47D8-A86C-4801465DD88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6247BCD-5BAA-4E25-ACF3-59FC0E0424B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606D3AB6-BF4B-4B9E-AF4D-783581C36C6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D3DEE89-B250-4766-A1C0-4D08ECD2554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1F5B4AF-5D36-4487-8A0C-C687099C6F2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7301512-5C3B-46C0-97B0-3404E84E39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7E88978-9A25-4F95-BE24-A60BC04933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6CF51E7-61B3-48BC-B49F-04166803BD6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BB67607-E265-4B34-8138-F79EDCCF8A9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C209C31-4272-4421-A0F6-51B298842D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BF9C189-7829-4A51-9160-3D9E0630846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4B99D90-B3A4-4585-86E1-5EA1CCC0060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D9F96B03-5E74-4327-A799-4D0019C98C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8BDA7DB-C43F-4602-AFC3-8E82A657C7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A0BA9E8-4290-4762-A09E-6D3809C1910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BDB1FAC-66EA-4A75-8FD5-3ED0BB3742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DCE8029-BF89-48E1-B148-4FD84BF626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DDB2CDC-8C71-4861-BF02-0D887058A35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F1738CD-B40B-4C3C-A5BE-25E02707418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6BCF1BE-CD8A-4B55-BD16-E228209718E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C3EACF5-79CE-46DB-8C8F-A5A347D9A98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18C492A-1613-4948-AFA7-9400BC01766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692EE44-F545-4BB6-814E-9D959DBC963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6BFD9ED-508C-42CC-AE8A-054298A498D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26EC8A1-3066-4BBF-87ED-D5AB2FE862B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E0DED0F-3F7D-4C79-9CA7-69B6415A9BF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8E27F60E-E223-4EF9-849E-3016DAC5A07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C064B99-0D18-4D08-8A06-DC7CF10617D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EB4FDF9-FC59-4D11-BF62-3C45C272364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99049382-6D23-4F6F-B829-33EDA662AD8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25E0667-1552-4370-991F-9D9C930C25F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D962AF12-42EA-4564-9E67-46F9011486E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699E5A8F-0DC2-4450-BB63-EF706130F80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E7EE633-8C50-4573-9047-0BDDB418E0B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C32D494-7737-4FC6-8740-D6E11B80B305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1AEF257-6A91-46C3-AD06-DC8B8D0D035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F3299FB-8991-4B4D-97BF-FAA0DBB705A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CDADF78-42EA-49DD-A05E-680E5333BB9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2895A50-7127-4E9A-A332-F6BB49F8042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15C93BA-6627-42E9-82F2-906B28CC4A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86BD860-5816-422A-9145-FDAA41E160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249CF21-4CDC-4AB8-A5B7-DB46D983676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4F4C221-9A6D-4CA4-A341-4E2F4E2651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E18EA6E-F254-4398-BB35-E7FFBC8D122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C503791-6868-4318-B738-D789E9E72D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7CA5FCD-EC9A-4553-848A-CE590AD265F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6177D6A-71F8-430F-9A22-C01C8D1DE4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4DBF712-8CE0-47F7-B003-544158E10D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7CDD6C4-D9E4-40D4-A93D-8BF14BFAC29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74D225F-6F36-4069-9A3D-B773106812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645FD12-4D1A-4A0D-B7D9-F43C0E9C270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B25ABE1-285F-4B89-9953-714DBD56099F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BAE667C-F258-4A4A-BF0F-23E0482B6E5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C88DE1F-8F92-49BE-9607-EF283A9E247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F32E034-416E-4DBD-BC7B-3692395E7F8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CFBDBBE-AC79-4F4B-A20D-B682F9FE2B4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00C2C76-7DD2-4306-878B-9D16BEBE8B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218E587-48E8-48E4-9467-467BB5460AD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66D541EE-4378-4CF4-AA22-DAC007F7A53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54CF585-2A07-446D-AA64-4F62332189B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399C142-F039-4BD7-B8D4-C2923BDBF4F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A0C6CDC2-B126-4ED3-8CC9-F54B5698D0E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61D3E0D-6390-401D-AB59-66168A3DF89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2C8D2B3E-17D7-4541-ADA9-E548D7673955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0F187DB8-90FE-4A52-A252-5BA6179F6E3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C95C31DA-8D6D-4D9A-B951-CDBBC5E66B3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BAFDCFA-E554-4B13-BEEA-A8CFED76293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B5E02EC-82FA-4B32-8712-49B493AC1B1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8114FDC-AA41-44E8-A4C7-FE58475E913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CBEB838-1B67-4F83-B17B-E450A59A48A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D00733B-962E-418C-B178-4C5A6159800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B941967-ED9B-44E0-A91C-FF4DDC254A9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8DAF231A-3A45-49D6-812F-B3E68E6444E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2F44CC2F-1C7F-4798-BAAF-705000417F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BAF9E66-3AF5-45C3-9D41-B54AA629F9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36A2F08D-0FC7-46DE-BA49-32BE7C6EE8D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92D73A6-8D51-4EF9-A5D1-7C795D5761B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D96FD51-3988-41F1-9D7B-C41E5EA49D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82E126F-E341-49EF-B633-F73283A8B51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C9F1A86-235F-43DA-822E-207E243781F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0AA8EAC-2840-4ECB-97BC-76D7AEACB39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494C233-0E75-44F1-86BC-8344C33153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54744B8-9051-4814-A237-D7307C898E3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5759008-D12A-4474-A2D0-3DA9AE825A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9C48102-F724-4A4C-98CF-2DF17C53BAB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0C82E65-0666-4757-8DFC-8E61EBFED3E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67859859-4711-4D56-9E78-0D80659450E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BC804BB-6079-4BF9-89BC-12318ED9BAF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091C9309-FE7F-4DCD-B8BF-8B97DD24314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DF59CEE-AE1A-4D19-8D3F-0F7D3AE091B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0B321C4-B792-4E69-9C77-3D28FC3DD8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2DC3F807-30B7-4BBE-A5B7-60530FCA3FA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FABF2CC-5FD3-4009-93C5-CF8858BCAA7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43CD6B8-EF41-4567-BD38-BEB3AD888B6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A6DE5C9-E590-4488-8A37-50A1776521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564D65B-FE93-49BE-9B51-1D7A35CFC55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62F8678-A5EC-4587-B0AE-4BA7784A2DB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A505D98-8DB0-44EC-AEAA-A1EF784BB58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3086115-40F3-4FE3-B0E4-0DC8C72B27B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0A9264E3-5938-42D6-AEB0-2A0D894C0F8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3C0094D-A092-43B6-BC99-133BE0FE209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323FAD4-0BE5-4408-AAA1-1C514287742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6D37A97-6993-4E2B-BA12-1DA13F1F7303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EBFF912-77AB-49DA-B828-87B6C9E838A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1AF319BB-8043-4CF2-987A-D134B64DDB2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4538ADF-A7C6-4C2C-80B0-AF2E387AD86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8CC2F9BD-059A-453F-A801-297321C1D56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7AB85F1-9DD2-4637-A6CE-34A4B0D9E6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63D4BB7-86D4-4574-BA3C-B0F0A399BC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4D2246B-5E32-454F-855C-4BF3BF35628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BBD3F3B-EB9D-4CCB-BAD0-7E445D9347F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2E1D7BB-7F9E-46C1-B528-1527489C7F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FFFE846-1811-42E2-9E3B-A63C1D8C6A8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49AE413-C203-43A1-83BD-B048526D20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9921508-9409-485B-8E8F-9423718D715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FBBC4F6-0DEE-4935-A59D-2A10C1654C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84FBA54-56B8-40C1-AB07-B511229EE23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85FA120-BE1C-414A-B3E2-E6F0A5C1D4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B111D3A-ED77-4A8A-8C35-20CC704184D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0B779CB-27FF-4D5D-9E79-8292B1573B3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F1C8018-EA9D-4728-AD8F-FCA435A3359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54103BD-F635-4081-92D0-4DCAB48F65E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10A04FD1-3B25-4ECF-9F9E-4856251AF57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78592CF-195C-46E2-BD4B-D28C4687CE6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7542BFC-2095-4EF9-B49C-F78D21FABDE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ADB1C8D-0092-40CC-A4F0-6AEE6B2F43A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1493B35-5ED6-4F29-9E96-40C29769DF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B163FA3F-265E-4051-BA7C-CFB07CD87D2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E560A45-32F4-4A9D-8DBD-F4AFF48EBE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DAB8254-C2BE-4C16-8BD9-FEBB694B706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102454B-241E-45FA-926C-0919B6B4C00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9316C38-B29A-4BB1-A8D8-F20E5DF7A20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212DFBE4-7139-4905-A9D5-F7A4C560545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086BAF1-56C4-4A33-96A0-8417583E24B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EC76CE4-F84E-43E6-AE8C-3ADEF4165CE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D566000-4594-473F-989B-B0E87B526E8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79260A3-E31F-44A0-8423-670A53E0DAC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3FEDEC8-9732-461C-B61F-90AA2634010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48CB993-7E90-4A73-910E-D3E13E5A8CA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AB5C520-BF19-4953-A2B8-CE5BF7A6BA5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84A3622-6C89-4324-B270-70EF603992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90B3B8E-A895-4075-975B-FEFB5F876F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1725D21-2B9E-4361-B0C7-563731059E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8ACC184-E0E7-4DA2-96C7-9A694E7DA33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4DA2B81C-BA62-4AA6-8A3F-59A33C66B68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5460D49-6D6C-4439-9AC0-5B7FEC7348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E02AAAA-E387-4E43-9F69-31A617693F7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8EDD731-0350-4469-A6C4-C705B676C2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D8C134A-17B7-4242-ADBA-97F87EE3FA5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37FBA13-58A8-462D-AB0D-49B5F5208F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5BB5E32-E475-4DF2-9E74-07477A19A84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91A17EE-0ABC-4FDD-A8C7-724355BA0F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4D2CF6E-6154-46F6-A17F-63C0657E8D2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2E6FB9B-5062-4058-9589-BFD3C4E49CE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3209A9A-C8A5-421B-95A4-3C1C3FC3222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E4ABD37-11E9-4CCE-B3DC-45048AAF1F6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3CC001E-5153-4EFF-9060-9EB0612159B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51F5DF7-DCC9-46F5-AF19-C4874C107EE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6E638BC-7375-4EE1-B8EE-45009600BE8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D4F5A2B-83DE-480D-A679-521E2A5007C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F4D85A79-A5CE-4CDF-ABC6-EDFAD6E53E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B84DE91-ED1B-4174-B9CC-8E346E6547B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8EFDDEF-4908-4D7E-A08A-622F389116D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FA66C16-BFCB-42C3-A95D-303D417B944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46EB9DB-9B26-4906-A82F-778914E748A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527DCC6-259C-4571-A3A8-B0230EF2CFB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C2646594-8EDB-4049-B7BD-FFE267B6A74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3DD18389-AEB7-47D4-B973-5AF35DAD566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3D9113C-3B78-450B-B067-067E4A6CDEF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62433A2-4B19-45C6-B829-325CCCFFAB2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C2DBD22-2815-478C-96ED-62EDBBA8B07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797C2BB-3D0D-4E47-8605-93AC900FCEB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71D33FB-1279-40F8-9633-34377873876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92F43F08-2301-4DA4-9036-1992D6305E0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5CC89B3-ADB0-48AD-91AE-34075AAB3F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DBCD724-D073-46B2-8B90-256E63CE46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1A4267C-1655-49E5-9DA8-3834544AB2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53749B6-F10B-492D-8830-E1F0C75F857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7795BED4-58B1-46D7-99A4-427F0305B46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B851191-2B21-40CB-8F75-717A0315E29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41D32093-0656-44AD-8442-9A398F2A58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C5A4D06-D758-4C99-B676-641D4D4BA0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0E91F8D-E2E1-4570-AD95-B870A10FD3E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E0F15D9-C7C7-4CB5-9803-5D804F853C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AA27714-7242-4455-A6B7-A1469AC1F4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FCCB3DB-A02E-46D5-9DB2-BF0E5F0247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2106D32-342A-4375-B5B8-94FEDBEDF14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364749C-CDCB-480B-831B-5DEEE8DCA6A2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FA26588-8435-4F25-8E1B-EF06223F6C6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4956D81-FA59-4A86-8283-835ADB06CE0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7561823-3E11-4A9B-9146-0B13A382831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859F5C3-95C3-45B8-A47A-BA17A0D7AF3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8A6BFA39-3CEA-4327-8FDE-C3CFB1BFA2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45DEE037-60CC-4DC0-835E-F6FC21271F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69B34AF-685D-4CE7-9D21-2CD760E42A3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D41DFF7-26F7-44ED-9940-3615DE90CDA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09641F2-9E89-48D7-B753-07E04842871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F0FC139-46E7-43C0-B4A0-262D60D75E0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C4839CD-51D6-4E50-B016-55B21BF6242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C51B0F7-8CF5-4B18-B65E-2F77566EE97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E774663-BB75-4F05-9647-40B7BF8C524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E5B6045-8566-4672-9E55-31FBAAD84C2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4742CA1-880D-4DC9-924F-BC0F5980B79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E858D5E-ECA0-49DE-A3D7-D1CEF971ABE6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2FA3604-74DC-4D2E-8B0B-416DF24EA39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2C64FBD-D7F3-40FC-8668-E750C087B42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8F97FA0-AE91-4676-AA71-C5FF0ED2602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42D9E507-771E-478E-8CDD-B73F50605A8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640148E-AB7D-4437-ACDD-6D2D1E874D0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1A0D485-8DA5-45E0-854B-67A982EC74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55E0F96-9865-4492-B2B4-C602BB37C4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064305B-07C6-4CAA-9C51-1E05C069817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D43C0C6F-8A46-4C77-9201-462D355A4A9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CDDAA2A-78D0-41FC-B5A5-50EEB5AC95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72ACB68-EC37-423E-8F35-357AF6F56B8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D1AAC0BA-1B4B-4244-8746-E67DFD3496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D02759C6-33D2-4BDB-906D-634F91E726F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0BA18E1-123F-443E-A82F-7187A5D5B9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FE4E549-D307-4DC4-B278-C1A36E4EEAF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4A354B5-9E5C-4AC4-B1F4-D182532FD2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44B1C92-ED0D-460C-901C-29CCDC7C77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46351084-295D-4575-BCDA-681AB97DEEE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E066961-5429-4178-9BD7-9BF1C18B8E2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437EAC1-5C0B-40F3-A70F-4F9F9821DD1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2058BE1-A20C-414E-9D6A-AC6418FB312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947C86B-1C1E-4F7B-B228-4D4EDB4B698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8F54EEE-D7FA-4886-B1A0-D584D1DFC9A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D68CDE1-180E-462C-A4F8-55C01D42BD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1416A81-A11E-44D0-9536-5DF4F1D6AC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FB0B8CCE-DB5F-4AA5-BE7F-9D18221E584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444D93E-8936-4290-A5A0-FA6C4E75785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CA32042-0EDD-49F4-A135-F865189FD6F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42D5B0A-E974-4217-BD34-103DB4DB7EE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DF41F6E-D427-4792-A90A-99B5E474B15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10D71E9-F704-4993-AF77-805378DF055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B00B9A5E-CF5E-4A3D-9A2F-04D95BFA5FC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A9D6BF5-A83C-4FD2-9984-E8E2CC051FE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0B18238-E28C-455E-802F-5E12E9C9FE0A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E54590D-9171-4965-A069-5D1B8F2DFFD0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DCA9AD1-BA26-4BEF-902A-BCE1C9ADC0A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9D1E7A4-ECA9-4644-AF1F-1D06D8FCE1C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F5AAE2E-AC20-4F41-A17D-A33FB548E66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C7CFD7D-5DC9-41C4-98DC-B57B318DC5B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B69F9B7-30B8-4178-B514-2AA04F607B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FD6AE65F-2896-4207-81F6-D4E8E72139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72636BBD-FB26-4166-9C23-E4F206CA33E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06A519E3-C0F8-4A6B-9A0C-58C968A86C8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3C68472-1D86-4115-998C-2AC6878547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A41D398-92F6-49D5-A5DC-61608165477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05FC0D3-A42A-4CD0-ADA1-1BCD91D8AF4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CE1F978-037B-4CDC-92A4-64491D199B4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0CFE1C5-D079-4740-A1CD-91B9938ECC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1689A17-72F3-46DB-AA91-72F6FDD45A2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C8C6661-6A21-48CB-BEC3-9099AC92B0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01707DA-C92E-4ABC-9EBF-01E94EBCE5B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6B13537-66CB-4BDE-8C52-568512370E2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4F96853-D769-4491-9BC5-10C1C15932C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EB5C05C-F4F5-478C-A819-8267E8AD2F2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F575CFB-E2CE-4671-A700-950D0E05EA3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1B81A9A-01DF-4290-91C7-813A3941581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A051FBA3-A0FF-416A-8D7E-849BAECCE21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6766140-8947-488C-8B41-5FA7C32F06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B9445C04-12E4-40DD-9CD8-8FE72CE8F5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CBD805F-2271-415D-86CA-6FA3EFF4FC4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1A4DCC1E-5422-4A48-965F-DD2B00941B9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95D26A0-65F9-4207-A037-3ECA6E9333DC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C1E8D97-1F31-4565-A038-E6424214EFA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8C967EA-5A90-47AB-9742-AFD44E3949DB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1C4ED3A-5869-408B-981C-54C54BC74BA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FCAA3DC-C64F-4804-864B-56AB2865AC0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E3CF259-0C5B-4D9D-9766-40E9E4E30CC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79A81A09-7D08-4992-9C1A-DFA37965A55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05D3D1A-DC0F-4038-AA61-AF189C4C7CC8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03D45E1-17B7-444B-90E0-60B38431070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A9AE72EE-D3C6-4991-8B1A-0326E37AC74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04F0EF8-58B9-484C-A9CC-C5805BE5215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F945F02E-D381-4FD6-A3FC-593EC934F25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DD93B18-DB9C-4AA0-B1CD-7A74302736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7A8E400-8467-4252-A42D-8A867A3D798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AC8DD27-03EE-45EE-ACFD-8DEAB868E1A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AD1DC35F-1AA3-4C85-8DBF-123C939E646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8D74847-133F-4D4A-85E4-D028A08F8B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7112C34-7488-43C8-8469-AA6DF98BF3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DA7A1E5-17A3-4B69-B7EB-135797CE0E2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922D287B-8091-4818-9DCD-0F074DEC822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3AEFB4E-2E4E-4ABA-977E-4B9AC628FF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B004DE45-F314-4618-9B38-8CE92EF87D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7508520-7B54-4500-A2D2-03FF39BDB1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152FC1B-790E-40D2-9F2B-81B47C50202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47F8DBC-43E0-46A1-8105-2D99F127C7C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ACAF390-1608-4417-A024-00000BEC305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F0D4EFE-150F-4823-892C-E71CFE1881F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4B22AAF-3E4A-4C47-B5B1-F6A69C728D47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832A3EFF-A21E-4BFE-BE54-5E73DAE0A28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32E86C4-782B-4246-934B-98AABC22CB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CB499F5-43DF-4DAD-81E0-B2C99410BE1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DBAA494-230A-4525-BEB8-5EE9C86553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C57009E-89B7-4F8F-BE74-FFF1AB84ED2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3BA6D85-AEB7-4529-BF9D-3593EA5591BC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D5A78AE-44F4-4A2B-8B92-A5C499D29D1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D3249153-8570-4362-B3C3-43FC87A701B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88A47D0-7E98-4D38-BB33-1E1E139D652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817B4A3-F3CE-446A-BD6E-A3C48D01C02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D91B6EFB-B006-464F-90AB-F9BE0A25396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705DCA1-2C5E-406D-970C-34B750581E2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A90AD19-B682-4C6A-881A-1FB5941D3E2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C4F286F-42A0-4D45-BFDA-488F79A3C5D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F874F73-6C53-4CE6-9F85-A8EE547EF7C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71AAC38-4BD0-4EA6-9192-D6942535EEC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F733E07-1F6B-459B-A249-6C765C7E5DB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8532036-C348-46EE-9CF5-75DABCC1FE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D783E9CD-B37B-4CEE-8ABC-A6FA915526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DA406BB-B439-4622-A95E-90227615BE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A614F1A-67E5-4269-A162-7A3437F8A68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1CF17B4-047F-4780-9F20-E9084FC7F38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E901149-AD8A-4DE2-867E-FD2CAD3262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4620E53-1022-412F-B442-75502CB047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F204162-F925-4976-937E-D396F6DC03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EE10A28-5516-4AF2-81F1-20431B1A72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4FC56D91-79EA-47F9-AC94-DE11EECECE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B486548-75D4-4F71-ACF2-5371780207E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F0A7C8F-816C-45F1-8515-A655F367D0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9F18150-D375-4973-BCA4-C0632F1C0D6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826B8FB-9733-43BE-8040-0B6CEEBD7C6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493B5905-015A-44C4-BAFB-9F89ED1E0FE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F92690A-FD44-4CB7-94D0-24D952F78F5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41DB52A-B74B-4CAA-AAE0-C8AE8AB07DD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A3D7826-D053-4066-9191-5DF814A9721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8F01D90-5F5C-40A4-B8DD-01E8B1666C2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F6DF161-4B1B-4940-BDEC-E3477CB7D09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22E7707-E6B7-4B90-B9CD-E28CC360AE5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4E1D340-175D-4DC4-BA9A-3F1F50926DF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47BECD61-8C01-4B3F-BF70-2072DDFCEF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36116BC1-79E2-4247-9F3E-D855DCD0364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EF4E4BFC-8FC0-4A27-80FC-C5BF6EFC47A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ADA938E-EEBC-40F3-A50C-C96A186B09C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4C17671-1216-4914-96C5-DA32A9A9DAC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4175003-21EE-4CC8-8F45-685A5A8FF2C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6627D8B-2826-4CF3-A769-7D9A8D23882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4CAEF83-97AE-4C66-B1B9-8340BAD03DE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48782A5-AA35-43B3-A0EB-F6FB5CBD8C6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734F760-0663-41BA-A405-CAAD2E3DE65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88F39B7-4DE2-4BA2-AAD4-8828E4440FB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E24F81C-9B7C-4686-8557-0379940088D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BCC96E16-82F3-4630-A9CD-45034CEBF6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300DE7F-7A1D-461B-9F9E-29B2EF33BE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E2FB682-6AE1-493F-A861-86E180B6A4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037A924-90E6-4B26-BAE3-F1A69E56C54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5DFD9D1-1D33-4191-AE12-D15CE842DD0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0925B3B-2669-423D-9DCE-0AD7F09A36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07CECFD-D770-4863-8ECB-FFDF507E12D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6E676CF-3DD6-40B3-9459-4397C003C3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46DDA77-B13E-4FBE-AF25-09B07CD8D2C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950EEEF-9AE0-4FFB-A433-A64A454D38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6E3EB3E-4EFF-48EF-9757-5371111DB0E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81708F3-22CF-4FE2-BD87-6C7A571C6E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CA349FB-D07D-4F1F-AEA4-21C5C83D27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1C7D14F-81CB-406C-A3DB-C4D2C4D6788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379362E-F6E5-40D3-B541-46752EEF98C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3CB601F3-3F3A-49F3-AF2B-A30DD3DE5BD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310A78F-93E9-46D3-9BB5-91D12F003B0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7524E10-3F48-4A2A-91E3-05180C5D3C2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DB81998-B037-4591-90F1-7DCC01B869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2EB85BE-BAFE-4FA6-99C4-D2641F871EE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EA7476A-DFA6-4D51-A307-464194E4E6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A2FEF29-B606-49EB-BC82-F0B369C9129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0EBFA4E-4FD3-48C1-A783-CF5C0C35EA0E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4958412E-192B-4CFC-8C26-AFCA1611ED6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83D1369-A8EA-419F-89F5-26E6F624717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F40E3C50-2E38-428A-A593-AC48D15A25D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746449D-FAAC-44D9-855A-DF1D2CB5D227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033F43D-5938-462E-A382-AAFFE522071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FC5CE6A-B7E4-4857-80A5-654E2557241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133EA5B-F418-4C61-B84A-C0A24C991C7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0E05631-0752-402F-A0D6-AD4B6E5509F9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4780092-1C47-497A-AFF0-2549CFF4902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703E4E5-3B42-468A-AC50-C47C1B39E43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60FBBE7B-238A-4B4D-9097-088181BF656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D3629FF-E147-4039-9189-1FED374E7BE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00D65B1-F49B-49E9-B8BA-8ACAC2626C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DD1C335-306F-432D-B0FC-6292D2693A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23D058B-23AE-46CD-AA4F-F0241A7A27B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804923C-75EC-47FB-A4BE-38444B17973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D2104A9-9F38-4339-BE48-A607B523E5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0B02B17-04DC-4A87-996A-D22A787765C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49D5CEF-1E4A-415F-8344-1F556288B96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98CC381-BE2C-447D-9DA7-93D4EA8DB9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C931A47-0A02-4CBF-84CB-753E1C78AF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2E396C6-D1D9-4078-910C-0531BAF8F48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045DA10-8D1B-46B4-B852-5BBDDDEF67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FD4F6F3-0C8A-45B5-B8ED-E49976AA4D6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6092DDA-BFBF-4B67-8B78-1E6176BAE6C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9F7822B-AF47-441B-913D-C2578292611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E16EDE1-D770-460F-836B-416727E5E50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312A891-3D55-4EE4-9FD0-0C992902667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98A7714A-5D70-456E-823C-B3A9C3CDEF4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460891E-FE9B-4352-B504-66FB2DEA7AD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6E4E4F8-F3FD-4B08-8C08-5C724E8C839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B08F58B-1579-457C-83C0-B265D307B3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C3EDD948-3EB5-402F-AFD4-06A2FD9644A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3CDA264-7BA4-43FE-BD92-34BA7986FDD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1B9101B-042F-4DAC-8731-4C0FE1023D4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961DB0E-653D-44F3-ACFD-A3E6B9A5236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E6A9462-AFF6-4975-B8DC-352A6B83B86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7338085-F666-4A85-ADED-C5490769F68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6C6496E-1A86-499B-AC22-432FDCC11BD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C1BF8DE-D332-404A-9CB4-7CE8A9BAD48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DB162DB-E517-4594-AA07-6A276D3653D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1C9968D-29E2-42E4-8D91-BB5D28F93E0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3742FB6-112D-4A93-8DDE-7519DF6C75A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4A90D5E-75B5-45B9-A327-04A17B77875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D2B0E34-DF34-4580-BD97-77BCC253AEE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C5B19A5-9855-4116-B414-6454811F11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7451C46-E95B-412C-BBD1-007A5E3FE4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EDDBDD26-4BE4-4C76-811F-1274E7776E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ACEFDF0-3BCB-4393-9357-4042E011377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9CC9E6D3-9F53-4336-876B-0F8FE538838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617BEEF-8E38-4E9E-AD01-8CC10C8717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F136411-5904-410D-865E-FD584FB31B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D226C96-6711-419F-9C73-E442705882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66159E2-AAB6-4E54-B4BE-94269CE728A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9DB4641-597F-40FE-A503-EA332E9FBC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C7A7FDB-3B82-425E-AB20-77B1BCA7C78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220D1DB2-52C4-4F45-A00E-4446F8026F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A7651DB-DCF5-4BC1-A264-335B2188412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18A77C06-DF43-439A-9629-48BE5A09F0D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1C6330B-D77D-46EB-AB86-15DFD7C7FFA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2ED3109-9CAD-48C6-A39E-D1DEFFBC06D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94E3DFF-2DFC-4855-BA23-15BE475E874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B4FE9D2-A8D2-46D8-98A4-688A280B489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5933E28-8F79-42A3-9AD6-C0207DB5909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D9C6172-F1C2-473B-83AA-60E1E3A9DBB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93A8B52-E4B5-4BBA-A857-7256FB41D3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AFDBDC1-C1F3-4187-8220-7320F7B9CAF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915F88C-A474-40D0-8288-75AE57132B9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9A7C641-0E07-41DC-A613-D879AF63FE2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BB8759A-D05B-4657-90BC-984A9AE21AD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BCE69E5-A7D8-450B-8CC7-A35B6C3C873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CA4C8D6-CE14-4AF8-ABD6-F3724971B1A6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3D9B51B-CF13-4FFA-B121-2BE9825A85A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ED5BCB9-85AD-4C4B-B33E-0D9D3EC480A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1FA5840-F5DC-4713-8B28-4C02F369A5E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FF11953-7AD0-4C59-828C-A39D82B0750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17A91C9-F000-47FA-A12A-1972587F29C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55BDDB0-650A-4E1A-AEDA-6DA1D07B282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E366CCE-12B1-4948-916F-54F0C0F0E93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5724667-1AC9-4B08-A251-D31D062D957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7AA37F4-509E-40AE-AF8A-FD1C59DBC8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9203810-772E-478C-828B-D13DBF2711B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ECDAB6A-5230-4F6F-A023-C7A5E781A06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06057875-951D-4FDB-A288-F7C59216AD4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7A808A2-C275-4932-89DC-DFDFCC8D3E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3DF9BC9-480C-4686-8463-6ED007E6763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7BB0F13-E449-492F-8742-7CD2ECAC6A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8D4FE41-8E27-4B1C-A721-4512F21BD7E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9605BE1-7E23-46AC-8A6B-4FE272DC56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39EA1CF-9297-44A1-9C6D-2C0B01810B2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4D42AE9-EB59-49DC-AC8F-A3BC35DB79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A6511B3-C593-48D3-BD96-441443D76B5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56DB2B7-CB0D-42C6-81D0-2926E278F69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1187690-42EB-4C9B-B964-610043FF0AD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7367678-B404-46E1-B992-4885F15661E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09D8FBE-3432-41EC-BD20-CF0EB6CEC12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8F1C2BE-2855-40CB-A94D-B10089E7784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00DCEC9-B859-4B09-8C68-034D6B3BA1B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5C29081-830B-4634-A89A-47FEC9FEAF2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C090462-2B5B-4E91-9A05-5BFAB44C00E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1936649-E056-46B9-9561-D67269D874B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F10665F-0939-48EE-91C2-EC187567EF85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E279EB1-F1CC-44C0-AD4A-86917321C26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7C31F77-FAE5-43E3-92E0-FD3CD2FA971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9B9F021-B4FF-459D-8FE9-AA4E314B6A3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5542CAE-E1BB-4F67-A4AE-2C3E34805C7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9B3D434-8961-498D-A3F0-157D22C0584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9181631-D2D5-42D6-802E-09A1C587B14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D42BD84-D4DA-4B66-9153-9175B5956998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E258F83-7B8F-41E4-BFC0-7C6DC258AAC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81CE914-D455-4367-809F-5FA55E72DBB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7EF5AAA-AA0B-40C2-9BF3-8F9CF75CA91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0E73E0D1-EC4C-4AAC-A539-F99E8DD976B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4C0EC89-63C6-4EC9-A67B-D10CDEFF074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E713183-BBDB-49A5-B4E4-B1AFBA7BFC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4C4CC37-4047-4D22-99E4-94AD0EE38D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9AAEC69-0A16-4D55-862E-86719BBD347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BE3D930-167F-4FFA-AACD-0AF532D65D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4495BF3-33DA-4780-9C41-57199916DC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A10D317-65B5-41CD-9DC3-3AF175BF226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C4DD926-7894-423D-81DA-F5F9ABC17B7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61DE237-594C-4910-A91C-4013411A58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2FE2400E-E81C-4617-889B-770B44A002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9F39D75-2566-4E3F-894F-7AC8291D041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1ABE007-8935-4DC3-82BC-8B6986C41E7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8836EBA-5FA5-4207-9223-D80FCC6AC5F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9CB0967D-90BF-4C05-98C3-2D1F63C3C27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48D7140-6EF4-4531-A9FC-CD645D19254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C2EC6DB-714E-4B45-812D-5749DA559C9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E8BFD193-9DEC-4746-98D8-92EEC8ABDF1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BBFEFD9-594F-45FA-A87C-2BAE86920E4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0162F83-07D2-48CD-90CC-5E1C468844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7D853BA-4BEC-45A3-8293-123AA0B6506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D2302CD5-64EE-45E8-A618-3DFEE65F2B7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4FEDBAE5-60BC-4635-9882-D0102A3DE36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9C8C008-678A-438A-953A-BEB94C461ED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401AF652-BB45-470F-B658-C27CE06220F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3113DE8-65DC-41CB-B57B-4A4A87DBCC5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55EE9E0-9AE9-4AF6-B74C-FAEF656CFC6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7677D64-01DF-4A49-A2A7-07E07EC7901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9B00AC4-3995-4B1B-B22B-B6D4A8EB920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C9CC7CF-1A80-4B79-991C-94F964EC756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18591397-5068-445C-81F9-F7C542DA397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365F20D0-A1D8-41EF-BF43-6EEB2B90BF0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1270FD9-393C-44F3-9B26-2B38C4CAD63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C76CBFB-53E0-470B-8F85-EEFF869083F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98E6EF0-8449-4505-BC55-E29A56924A4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339E7232-177B-4031-AE7E-4195EE721F8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50EEB55-FD78-413A-AACA-E5EA2BF3D6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E8D15B31-E918-4AED-A785-3F80A38F33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8D1D718A-297E-41B4-B2A4-14991A9601D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C650C02-1CC1-4250-A619-5371AD44274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7754D79-69F9-4F4B-9467-9A44821051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5F58B81-2E70-4BE6-9215-BCB7263414C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02FFB0DA-2361-4977-AAB8-464AC876F01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ACC41A0-D042-4E8A-8134-8A5B1A5888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FE1BFB4-3570-4F0D-A29F-C931A92EF3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41B99F9-DEF4-47BC-8965-75A0749BEE9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44CFCB8-DB47-4F86-9577-7D22DCA527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6A0BD00-BA92-4B3B-849E-BF4E73C96C5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A49A6E8F-25EB-4EDC-9123-597A52442479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B1D2CD5-0A48-4937-BDA8-935DAFA8714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6CF0AEF-6300-4219-B342-B889F4109AB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C7671D0-EB37-4A05-83C0-5F2700083A2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07F548A-59D0-4A97-B0A2-37D0ABF12DB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7EAB64B9-4546-47CC-ACF1-1A6056B957C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65B9A89-802A-4733-AA54-569A2F72353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C0545F4-328A-44EC-89BC-68027F6944C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2D4E1DA-0FCC-4B1F-97A3-DE7BC571586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F87A161-B321-4EDB-A903-F8E00509AE5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2B7573C-4651-462D-A1B5-0989C74841A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8F54F7E-F706-4C92-ADEE-0263DB937C6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2A5FD0B-4DDA-4533-9EDB-8994E2A2EFC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21C7CAC-17A7-4C1E-BB72-1E8D422648B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36B2301-D0E2-4461-A799-65DA419AAAA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E05DEE56-23B9-4FC7-ACDE-8DC58135557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AEFEC88-AA99-4589-80E1-E2FBD79C414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EC78F0BC-DB32-4678-96DA-AD20380504C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D664FDC-11DF-4A2E-B12C-6D475A75006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D6FD136E-ADBD-4225-A1C6-3ACE8FC06A4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1FE2ABF-9F22-4551-9653-53C0ABAE031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AD971CC-7026-4184-9919-F4935346DB8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7C46527-DF70-4161-8701-7C94242745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44ED6E3-60D1-4EF7-957A-94FCB8B127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1524458-CD71-43C3-AA14-EC30717886B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3F83962-9077-4871-B9BB-07367A51C76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C8AA1FB-6E9A-475C-B69F-394AEAF12E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80E5AE9-0B12-45EB-8291-48AFB1480F7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D7C1DA4-717C-4F76-8E02-D4F26BD18AC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3C547BA-EC70-4C72-9CC4-6A8614E3212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A44C0CC-C422-4E92-962F-7E6D92D20E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7627AA8-217C-4871-B20B-BE6524C494C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F9A31D5-181B-46F2-B4BA-209A113B5B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17D9C7E4-9A3B-460C-A2A1-A864904A13C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BEBE27D0-A91C-4D43-90B1-F2D083E529C2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7A69A75-E0AE-4A71-AEE8-B0CF4557453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545B4A0-193A-412B-A242-F651E0F191E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A6B152E-6C63-46CE-A164-41F9F7D8ED5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744D36B-3563-4222-9ED1-28082288FEA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A558C52-4C25-452C-8ADE-5684B144C72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B78C418-4EAA-4484-ABFA-BE2F767E23D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0D9484F-2C02-4659-8FF7-EFD6E3268E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BBFCB7C-FA5C-4319-9149-41F6C78E914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AA81551-B810-4C77-9226-2B033F4A150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F44CFF6-3B0B-4E69-8975-49EC9E4E752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503AD90-B5D7-44D1-B588-3AA9ABFA2F2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3E56432-2D72-46F0-932B-7565C3FB080E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E2B90B4-1FB1-456B-8C40-9FD0DB6778F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695F59C-1CFD-41F4-B221-66BDDCF9134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64A0925-597A-4F0F-BB2F-B2712643C64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E327A5BD-1B9C-452C-97FC-DF2B6D10691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499F959-1045-4459-BF6F-FD3E5F2269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09E381F-2702-4F8F-BD48-C76C4181700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FB72BF0-4667-4C9C-8078-42C5F0811BE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7F1275F-5472-4BA5-A011-7EF079243FF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C4E8A52-CBD4-4B5E-9229-105E9D16740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66F3E3C-C39B-4E9A-9F46-59E814D2396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8F4F567C-7FC4-4E6B-90A3-A2DC41CCDD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02D64C5-55F6-470B-877A-CEBBE3B3A6E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A3626E3-0DDE-487E-B42E-CFF6FBCE358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44FAE28-4DC2-4190-9D54-A399865DD5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2C88F55-97CA-43AC-A5D6-356AE395A00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2F35FA2-2B5E-47BB-845C-80A49DC64D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CF42884-94A5-4622-B4B4-37A597B1AF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211D854-1221-41D7-8762-1F95958496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7AC2A9D0-7A23-4567-928F-613D1389C29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59E2BDEA-48F8-4876-B51C-F7F0574C46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986311A-1F9E-481B-A3D9-C165B7C9A0C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EF35444-F151-4D65-888A-3AD5E3BCB04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1A4E57-B8A0-436D-8EE8-C82297FCAF6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9704078-0025-4804-94BF-66E9DDF09F4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9F8E2BC-AC2F-4E5A-992F-0F232171625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D588AE4-B471-4355-AC5A-A3708A04728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6F8B0FD-24AF-4DBE-856B-F2F627B9B2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B966BC4-0D4A-4275-841B-CBB0036A067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351CC31-DF6A-426A-9419-7B2C255364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B8191FF-2BA2-42CF-8C94-D52D54B505F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27B475F-29EA-449D-BEDB-283A0DD706F6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A6BC5EF-0AB8-4C74-8F3A-4147C178973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5B3FFE0-622D-4DA3-B164-C7BE0DD43C3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ECF6F7E-D3E2-4491-9B95-0BAC3005F0E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1CA3793-0080-4D6D-955A-9D1E42FD54D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F949E1FF-39F2-44DA-A8C4-4206873D543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31F4D509-F35D-49FB-AB13-4E83BFBAFAF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F4F2B9C4-E393-46A5-AA49-BE1EDB5B0F2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F08C66D-DD33-4E78-A06A-EE6852B5452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35EF28C-0D24-41E1-8101-CA84A6115DF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4756887-4FF0-4D6C-8F45-A11216016FB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C87C012-0282-4F94-9930-4E4BE40FC41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6685C4E-898F-4269-BEE4-C84051B7428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5E42B579-A38B-495E-9DAC-67B3F5F218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08F7BB2-EDB4-4D6A-BEAF-5896E5DC2A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14BBD1A-6A65-4AF8-AADE-18FF037698F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D423014-EE7F-42E6-A439-F9610DD1CB1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D26F7F3-28A2-42CD-AF63-60865E5C62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F25A8B39-94B0-4891-B48B-6256645E4BC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328C3D0-E5E6-4616-831A-01CF4C0587C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6C52AA5-5359-40EE-9EDC-B4B47380EEF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A91393F-396A-42DD-9DA5-DD0D5B738C3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34BAAB5-C3AC-4E8E-92EE-797C7AD2C80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0AF802B-93C7-46FE-BA73-CFC7E3853B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0ED8B2E-C51F-4EEA-A6B0-2BB654E6D30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E60E8B3-04EF-43A3-936D-11D41C696C1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FBADDE6-3CC1-4CD6-9551-C971B8E9977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2E3E667-DCA8-4B56-AC7C-DD48E8D53C8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0258E0A-1B7D-42E0-8E42-49ABC02F90E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B562C939-C8E7-47DC-B297-2BD02A0E55C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59C229D-001E-4501-AA0D-94A5BEBAE09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30C9B49-01B7-4F02-B1A7-3FBF6A24D9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CB33DFA-D03B-4FD8-B9A6-37B4CCBB40A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DEAB160-5B71-442B-9F44-4D34128E6A0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C842295-8CFF-41D8-BA64-8CEC1BE6193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B2E862E-F98D-41BF-9045-614B11C95A5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C4F3C9F-8641-4F4F-86FE-F5DEA8DA7AA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85858C0-85EA-4C19-81CD-B4A45891695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CFA44DA-959B-4ABB-8D95-2B1C0F4E09B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35F6CD2A-374A-4BA4-93A6-B37F21F47E3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5A68FE5-EA08-48F2-B488-E5494BF3DC4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2A142A5-7758-4489-98D7-70EEFA97E86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874F61E-69E8-4F4F-B89A-8F41464608D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70DC1B2-7427-4ECF-B07E-580547EAB33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2888462-215E-468F-B2B4-86FEE306A0E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B23F816-D926-4D4D-9088-C8EFCCC3E2D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E57BA22-2206-4707-9B25-792439563DF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AA0342F-4B7F-4836-BBE2-CAE2B6C692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FC8FEDE-03C1-49A0-A060-AE3BD7E26F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ECD16DB-C6D6-4A5D-9F3C-477274888FA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1C8644E-044A-42D5-B9C2-F2B3992FBE8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4FBAF713-1CA0-47B7-A2C8-1D2C084F2A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F7D5AD32-0079-46D5-90A6-527C39864D2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EBD4DBA0-84F2-4F40-8D45-8F8550A1E5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72F6203-87B7-43AC-BD80-40BBA7FC97C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A0577D7-FF37-492F-8E5B-B602017A7C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CE2034A-BF85-40FF-BA78-BEB206FD9E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E17A65C-417B-4633-8B7A-8EF36BFBC3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CE0F20C-D3D0-459A-A657-F102BC24ED7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C161096E-6114-4CE6-A37B-E30E83DDFC9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43EF398-52C2-430A-BF4D-DC565A7C3C8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291D5C49-94CD-41BA-90F2-22618EE8677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55D106A-FDEA-493B-AA2F-6A66CDAC1CC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65D0F07-40D7-4E3E-AE75-5079307A18B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985C78A-B097-4A34-9F8F-0A2DC1EBEC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67E7C54-04BD-482B-A55D-01F2A894885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1057724-0AA2-478D-9F4C-8CFD10C9317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308D191-C2B7-43AD-A57E-2A011A69D01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933BE5E-8581-46C9-B0DF-53880395958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3D08F970-27B6-47CC-BA0B-1BB3AA73857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57DC5C0-CD3F-4BB5-AD36-74CA6CD4AE3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FED049C-707F-4CF7-92CB-2D15D28188A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3AF1EF8-C540-4841-A6A0-3A77FD1FA56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582D78C-6609-4031-B14C-D98E736118D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4DDF8BA-EED8-40A1-BF53-C77BD90CAFB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00F1DA9-B903-4DB0-B44C-EFCDE019199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B69AC17-45D7-495F-BBD6-60DB8C94333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FE60119-14F0-48C2-A49B-2EA170D9D5A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89AA06F-0EA6-41FE-8F0B-AA1D7DB727A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A91EF13A-4A91-479E-9B5F-A34A31AFBF6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0ACA221-0B11-4B94-832E-F042C855676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FF87ED6-CE4C-46DE-A015-2B15619C8F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DC46C43-1C05-4B11-8F7E-0E71D2B298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6A4CA437-C143-4D64-999C-7F0BADAD60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C8B6025-8DE5-4B92-B1DA-728FB7A8E37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307A7E2-2A1C-439D-AE70-71DDEEFA60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B777836-EFB6-4733-9340-31839185C78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A062BB03-BA69-434D-94F1-77A88220C7F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06C988C-421F-4CFE-98E0-B78E5B06538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CC4DA2DE-81C2-48E8-9EA7-D48CA7AAA69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7BDEBCB5-621E-4142-A5A3-E4D53E61C1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C63A601-3157-4916-B512-82E6442D8C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3C59062-E63E-4B8D-A02F-E6240C528D8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B36F04DB-6E46-444F-8908-067E115EAA81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73C67CCB-782F-4D8D-BC05-8323E50CD66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151D239-0AA6-455A-987F-6EFB06ABB7D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F25DEA6-5A3A-47AC-9503-582F5B931128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9C9C68E-1FFD-463B-B1C7-C42F5205601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99C876A-B17F-4AA7-8254-C39D635A2C7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5879CB0-48E2-4013-BFB4-A0D12082F6F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4C9A36C1-FFBE-4891-8385-23AFD01C02B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45CC8C9-EE09-4961-BDBA-A5032E0FF2D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9A70899-F966-454E-B80E-8A9DF3DCDD0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7E2A997-966F-417B-B8CE-0681561B8EA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9D2F83A-C92A-4EB7-A060-4E3D6AF07F0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EB5973F-E66A-4D96-B86C-7E4EB48B100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E67456D-C261-427F-9667-AC6514D7352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BEBB52D5-0129-4944-B1EC-9736B1CD494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8C67303-6881-4233-ACF3-5973C874202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020B73B-6333-460B-A4B6-83810DE055A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C1787A6-B628-4FCB-BC35-7C9347D1B7EF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BFBE991-19CB-4121-8F6D-E1C46AB9DA3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86AFA94-B994-4354-A544-C4D1793C0D3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E135D53-C688-435A-9400-A69AB366270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5CF6853B-4B57-42FE-8C5B-CC26DEA380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0CF351EF-D549-4389-9A27-1FE9E35798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1E773BA-A071-45E7-A4E3-F5E4B700FF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1096F24-5858-4EF8-B8AC-84329AB81A9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83E7848-89E9-48D9-96DF-09A213B3FC8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5CB6524C-B451-4785-A108-CCDB0B18F4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F2B02D17-1AD6-4101-8BF3-8F7957A8086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E496D60-0E96-42EE-B89A-EE30DA7EE77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82945D4-8458-4C3C-BE18-0D4DD9498D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15667536-952F-489D-8CD0-61D52812F4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A18F7BF-FE39-4C40-9478-82DF42C7458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98E28AC-ED57-4509-B2F3-381A97D8C5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08E0654-4AF6-41F9-9366-6A818AD3B3D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FAE368E-C62E-4538-8555-6712C2F682C7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99D6557-0609-4C42-BC90-3E6E4EFBD7F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5F26494-1316-4205-A3A6-85D41AF70A5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770FA97-5318-408C-9188-97A73F74C71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CAA48FD-52AF-4229-9D96-FFE24F7166E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86F67F6-5043-4219-A37D-00E3AF48C01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D6B1019-04F7-4E35-928A-6594720463B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C6B1685-882D-4EC9-BBF4-840244EB324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D603209-C119-43C9-BB7D-B696F402AAD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CE6EEF6-8B8C-49E8-BCF0-EAE6D5AEED59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AC6EFA6A-49A2-4172-A685-6A2B8627ABE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D1A7D67-53AD-4403-B296-E9F62F9F628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ACE93F75-F566-4B9C-B154-2CAFDEDBE9F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BA8B6CD-2843-482B-B453-1456ACB3867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7B9461A-C6E6-4D61-B07E-C785B1FA63E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D02935B-4965-4EAA-85C6-226964963E1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09A5192-3F14-4D88-A09D-F734366355D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FA63C70-4F51-4DE5-8C6A-05D5A2B82FF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06196EB-0F37-4CDB-A860-2C1000D6F0E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8E3B280C-638D-4B3C-B413-C372FDC9CA7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D355303-0225-47DE-875C-33544581737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405D3BA-08BE-4C06-A33E-50369385632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F2CBFF5-D790-4BD3-B54F-27AE22D3060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ADD838F-F4DF-4D44-AC48-8C0F96A233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54B2573-5BE5-4DB5-8B76-F404CAC8DD3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33DF3CB-98DF-4E4B-BAB2-FAFC5F9336A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8FB1AAD6-7E92-4734-921D-AD5D9F3211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24F6FB8-68F0-412C-B751-278033C16A3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2F237A4-BB48-4872-A2DE-6B8A86FEC0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C4A3FC5-3C20-4B9A-881A-A1B33EC1187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BC6AB69-F1DC-4C1A-93C6-B481AD1EA7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2A8DA4D-0333-4B1F-8BFE-FF6DBF3F600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C751A5F-16F6-4F50-9FAB-BEDBE64C03B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2484607-B02D-44AC-8D07-6BF616A7839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BCF1DBF-28D3-4AA4-AB65-55AAC64AD87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88131BA-DB8D-4550-A6AE-4845CA7220E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879668E-6C0E-4FFC-B8D1-BDE94E5CC05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56E16B0-F6D5-4729-A8B6-FACE2312CAB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9690964-CBF8-4191-8FC3-3D2A82C94A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DB0F0AE-8768-4272-8969-4C88490C9E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52F3B012-31A4-4249-859A-C47149A96C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8F1891D-CBE8-4354-B5B1-025FEE6BF4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96BF6EA-CCE6-4E98-9411-08E9FB6D505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90D412E-8627-4E78-B04A-CB9E02F3FFE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D4D3DCB-E67C-497F-BF0A-99DD9EC5754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D3977DA-5602-49F8-8756-E5B8A62BBA8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5DD235F-E3D9-4B37-89DB-450B78157ED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BE8D29D-3996-4167-8ABC-A3A428CB887F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89C117D-8942-413C-87CC-14B5B76630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C8D9270-DAB5-43B0-8EA2-ABB7EB12E10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7255AF8-4A10-4A71-97D1-A7455A567CA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2497460-ACAD-4F28-BAC3-61151A966FB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5A46F3E-BBB6-47AE-B88D-08E700ED7A9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A2FD7C9-FD67-4F2D-BC6A-9904B263572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2E598BDA-FEF4-4DCF-8ABE-8EFCD53E20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9425F4C-9D28-44F5-BA32-3E0C21DACF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C2BABF7-DCE1-432C-AB02-69E7A328DC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D2A7CDC-C124-4EF5-8247-DCD0756E7C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85AC346-8AC0-4644-982B-A9F47E78DF7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51052E2-6BD3-45D5-AC35-97B8FC490F5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67B3853-29B8-4657-9B1B-CBA78D4860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6AD7966-BBDC-4F16-BCBE-B70B8F3505F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6903AD9-77BA-4DF5-9FAB-8D0CAEDB05F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67BDFCB-D660-4930-BF85-999C9FDC9A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B80FB00-6C11-4559-A5F5-15B55D6A1F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F050258-0C0C-4F00-BC59-C89E71F6578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40BFFDB-CA2E-4E39-AF8A-A0C9462360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8CF0E9D-D5E3-4C5A-9138-059516814B0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9FE1E60-4984-4C7D-B907-EF886B063BF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8F7076F3-349B-4E9C-94FB-8C3BAAB32F3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5B1EAB3-067E-4B6D-908D-1E86EDB5237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7E48AE2-D58E-4A41-88CE-316E853E6BD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3945C5A5-F04E-47CA-9613-76E43D4EA07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F1114DF-9E27-4060-9B94-10A976F847E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AB6B2FC-AADF-4635-AEF7-B9B2901FFB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E6E69E8-5555-41A6-A5EC-568A5FA7CD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08CEFEF-ADEC-46D6-A866-7039E4C84A1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F9C66FB3-C8B0-40D2-9F20-06044230671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045EA09-7477-4000-AB77-66AA964EE5D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2FF1477-991A-4985-BC9F-B990FF85551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E5EF1C8-56D2-44DB-B790-019EBE9433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9B8AB62-67CD-42CD-A0DB-2CB6661EC8D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35188AB2-4884-410B-9B19-FFF466D96EE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6835CD0-87E7-4DF3-9046-B55E9D01181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F222A8CE-6E11-4549-A5DC-E827F8F46243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975F7A4-63F0-4CCA-9F3B-4CE99D35B99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7387654-E572-4C7E-9E57-2938A141876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8478F23-6FEC-43DF-9D6A-8CCA3F74BF2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B349C91-C0C0-41C4-BC20-BA4DCF37C0C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7108A52-4E2C-4E22-880F-2F9CD6987E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CF09F2B-924A-4755-8950-E0A1279C6F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3A21CB4-2C4E-4385-854E-516A5D9783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B344C66-5D8D-49E3-B010-B402A6F95EB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D208FD0-B753-460B-9BB2-00D134831B8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1AF1148-CDD3-413E-8941-A817803833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47A9E344-D282-48CF-A93A-04B4B6FB6B9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D6BE875-B57B-409E-8046-9AEF42D90AE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13E6213-708B-4D19-8600-4FCD851A58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12740E2-5EA9-4240-A530-6EC75654CD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E3F0953-A8C8-4756-8A80-D1C71DEBD97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DF9FEA1-8EC6-4D33-A39F-DAA29F820F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A264549-3432-4D20-97B5-8FBFDE634DF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DA0BFD0-B8B2-4317-B741-D7833E80D06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1C1D57C-C8B9-4BD3-AB71-39D15E74B34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17CAA6B-A100-4518-83E4-05AC65B9DE8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B8D5812-00D0-433A-AE77-8B627B9C32F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2227048-7B3E-44A1-8E57-FFB5E155AA1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C7BE8561-4359-4703-9BB0-E74E4500CB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F494B6E-D1E1-45F3-8071-C63869FEABB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D3E6682-9ED4-4878-A63E-CB063217F84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F359F85-72C1-4B5C-9888-1E37218DFB2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364CF1D-7218-4ED2-BC38-C391AC63634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12DE0C4-F0CA-4591-A4B5-D1E6724A3AB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AF87A0F-79BF-4B2D-A805-B574B631AFD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A93F1D7-0809-4D13-8235-D8D31930E4E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95F6152-7CFE-4FD4-B8B4-897C568CF8B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1A4D1C3-ED46-441C-8878-0A95D6C81E6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DDDA291-7835-45B9-A40D-1276A517D4C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1CAAD13-88F6-4739-9055-DD9838007E6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EA2A2149-1CD0-4D6E-AE32-7EB00BD1D07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3A2E837-1CCF-46CD-BBAA-9A6FB1431F0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67F19A4-BF29-4ADC-9BB2-98ACE48B38E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B5BCFF8-669E-4989-BFB4-ADBA02EE75C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C9F4F175-38D9-4216-8651-6C09637415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B29BBF1-582B-41A9-BEB5-57A0FE450E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FB9F8B6-088B-460F-AC86-334418F951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F35EFD7-AC7C-48F5-8566-2F187969F7C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90EAE06-9625-4C88-A75C-176F6691D79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D4EEBB6C-46DC-4B4C-B6D1-44C8B436D4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C46DA7D-9ABA-4C28-A50F-A09CB8EFBF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59CED6ED-F634-4F4F-B18B-F1D76991E9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04F2B1E-9006-40EB-882A-029E6D4B61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D2D2509-9285-4961-AC84-6E8447A773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5BFECEB-C189-4663-8D1B-A1675F68A49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2FC8A7E-7124-4D16-826C-BC7B7297EE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65E1C93-6815-4945-89F0-9268A48485E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37EC883-070B-4269-B08F-C90418851E9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87F4588-1169-4D08-B837-EA1011CFB03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A8F274F-54B1-49E0-BDF0-8502BE56F81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599953D-FDB3-4E0F-963C-F0CF44C98EF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A3A8BA17-46D1-4E60-8D40-F9E11AE705C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0B65DE9-B3E4-4A4F-BBFF-AD29651E99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DC2C74C-8906-4F91-801F-971635603A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A8A1BEDC-9A91-4771-9975-09EA9433D5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0566B8E-8D91-4779-9652-AFD3C7A2957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C052CC6-668F-4AA0-B2C6-3DBFA8EDB94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723F59E-9A1F-4E54-BBAA-1DE058DD47A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FBAB58D-5DB9-42CE-9328-BF92953FD70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52694FC-0700-400E-8AB4-AFD9A8C6EA8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188DB8D-4629-4E07-91CB-8FEDEBD03E4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C0B8379F-3460-4E44-B4E1-F6715F5A7B1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534AB3B-346C-4D60-A010-F76908DE91A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8A960EE-788C-4585-9E0C-A5282DFDFF4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E91D0C3-3432-4B0E-8AB7-A6083E98348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04AC9DF-1445-4B6A-AAFE-489486D844F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CF0EA18-C2CB-426F-927F-3F07C3DA66E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441FB21-EF60-474F-9BA4-8D316DAE060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633998A-7DBC-4DD1-8F9F-DB4ED141E4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D4E1EA0-2D78-4C9A-8355-E2CDA17F14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7B665C7-B570-4FBD-B691-AB6DF65F56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C207643-2810-4BC9-9990-92ED30E3C7A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76C4082-CDC5-44EE-8F98-93717201A0F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E7052C2-4846-4DAB-85BC-F834B8B5C5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C316AF1-697E-4E2A-B434-8B5A4A52CE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CE9FE57-A130-48D1-B350-239F2E9719C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55189C1-2C33-490E-BE09-F10E1A103B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9E108D1A-4EB8-456C-8102-E417444A7B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E2F8235-2DDB-4ED5-A272-5E3F32616C0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266DDAF-EE2E-4684-8732-984DA4FB20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D8433FA-F496-4F16-85B4-E9090CB64B1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1218C6F-94BE-4526-B419-8D0DE404C86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5F63B6D1-EB6D-4667-AB00-6A09B019A70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3F58762-5856-484F-9D26-E77C27E17EA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505C8B5-CD27-422F-B473-4C29868ED06B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11A6F3A-F038-4213-A449-C27A115F30C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E4AB0EC-7FD6-4C8C-BD52-BD2DF9901E0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EB47178-AB89-464C-B964-BCA17941883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AFAF922-4723-4D07-94C3-1758CFAD007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EB4B9B8-4DEE-4C6C-ABA1-F9CA88AA2B0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E5395FD-7985-49EE-BC2D-219A104A8C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81A793B-3BCD-4F26-8AFE-27D0AFAB35C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F71FBE7-D62D-4D1F-8369-1A39F9D98F8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050C1DB-B322-44B2-9033-A10056824AC6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8CDA163-AC9E-4EBF-AAA0-50F5F58A318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DD621A7D-2EA0-4112-A48F-7816AF133C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E68CC6E-C127-48B3-B455-DFEBCE9FF68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EE7D17E-F8E3-4EAB-883C-F6C6B4990935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B519C21-ABC1-4F2C-9813-895E6DAB85A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9F01DDC-DE2C-4359-BE7D-12DA4890B84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A571293-4D4B-4EA9-B7D9-896B9B1531E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54B9EE62-4F4D-4431-AD74-7AAE75B0E15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5D5192B-4816-4360-9BD3-12D22AFF649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7D9AA3B-49E7-473C-B8C7-3C5B1CF412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86F522AB-24CB-42A1-BF63-84F0BACAFF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0643290-BE8C-40CA-9F9F-80AD2D5B466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1586D4D-DA38-4AB5-9BC8-47DC7A1439E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4E3E450-B18C-4052-ADA7-4EF8F7891C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0D498C2-738D-43D5-8B50-30C0A189488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5C36BC3E-7650-4519-88DF-8DCA660AE2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212EFE4-303B-440E-917B-94086B02534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349C366-2F6C-42F3-97E4-9053C5D042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799F374-35B6-42C2-A697-EC3E97396F7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2661974-AB59-46CE-BDC4-3ECFEBE307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7A26E469-A143-4FAE-AA9A-8D610605925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F0BBD36-97D6-4495-BB02-669E1FEEDC6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FDDF5B6-3DFE-40F4-8C54-745121919B5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14C634D-956E-4A2E-AFDB-60AB12EC9B3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2F55519-7995-4AF6-8FD7-E768B568AC1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3141B02-64E6-4F2B-B1CA-1069BB85598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8E3636E6-8419-40E5-95F1-C739D1915CD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84403E9-67A9-45A8-B34C-E81EAA856A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8FF9426-5AD6-4C5B-89AF-A4AC5E0735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27DFEA0-2CF9-4C2E-B511-78FB6C463C3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B3C4E86-3589-47A5-8C26-1D37E9D09C1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64C04E8-A293-414B-A241-FE95E72B910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A1B4ED1-73F1-4D4F-BCF7-82CB348A9C2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B2C0A64-8A2F-4458-90D7-2D4F7ED107B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7E75F95-83D5-4DBC-87C4-C0358F837AD8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C74499D6-D416-4AF4-8EA8-EC8B572684A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164E6B1E-50CE-4996-B599-0B9DFCB773F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70EC130-2AC2-4F6E-BF59-41547E2A1F2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A0755CC-4CBE-43A9-A768-EE86F4991AF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EF20CD9-345C-4F21-95C7-D519DB1F474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9472D36-DFE7-48B9-9D30-1945AD048CF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B3111EC-AB85-446E-B5FB-62B9D216972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EE6C801-6026-443D-B2AA-4DB878C55A4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1953E892-B184-4A95-B827-F8601CAC37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4EEA4B6-C88D-494B-8D91-C2D4892E2D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1953C7C-915D-4A4B-AC06-73CBEA42D57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742CB4D-7356-4E9E-B7EA-EBBF33CF101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8692D3D-5B4A-4A40-9C1C-3F91264C0A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398CD18-6122-4E11-AAAE-6EF879AEF9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ADFA7D1-7CD6-42CD-92A0-EA4A597BCA6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5F6F3F8F-6382-45FB-9750-6DC18C6EB93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380D1EA-3E73-4ECD-98AE-9716A8212E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52E9385-AFAD-44E4-84F9-F2445614ECA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B80E2A5-B607-461A-984E-9FBEF7B193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C95B293-D587-4FF1-997D-DAAC6E4195B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9797DAB-3E04-43FD-A617-F7BE9803EB1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490D795-E71B-43EB-B456-28CD292B8B6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D3A2BEC-189F-4771-83CD-DB4E23C78E0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D0CC3B7-9211-4FD0-9D2B-CF718CC6E7A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A90ABBB-6841-46D9-9AB2-1159799FA98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E85E233-E7AE-441F-9606-92F211F0B0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A3D4CF1-4165-494D-AE18-182826BE5A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05FA84B-1174-4105-8AE3-7B49721C1D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C1466F2-8CE3-4BBE-9A31-A8B431D3DFE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0F6BD17-4EEA-4FE5-8750-6B0ACEDB435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96CBB2B-5E8D-46EF-97E8-1A31960EEBD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56C7C81-F273-4175-94D8-1E77D8E4C07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BDBF9869-CBB5-4038-8968-B698FACC027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2D21BA0-BFBB-43A6-86F7-1B8FDD360727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B1DC4AC-0BBC-4F9A-B685-5CBBA81901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8E963EF-B231-4F82-AC6F-B4213A4C4D6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949313D-4EA1-409B-9D43-4C3AF808917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70760B8-46D0-437A-BBBB-1126D6A95A4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E42695B-3DC4-44F9-9A76-BEB1A6A9AC9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12C2B83-D61D-4DE1-A7C4-AF6E9B4B1A7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8D8A445-E111-4253-A346-128D1EC1A41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023E1B8-6ACC-48CE-B698-D1B068FE95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B54C9C8-8F9A-4DF4-ACCC-407B7D7D26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C446D29-F1C5-43C7-A877-C9EE42393E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A483114-87A7-4E83-8BF3-D7C37FB6B18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E53FE20-4A1E-44E1-B3B4-020E96464B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E6B8A47-7C96-4042-8F1F-41F115B8EE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48C7593-7B52-4865-AF70-FEB5F50066C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8033E85-1896-4BAB-8E2A-7668329B3F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5DB2F57-E636-4488-895C-7039675201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2E86660-55BC-405D-AB90-FAA50DC2B9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867C452-2DA0-4443-B549-AD8D3BE620B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910528B-F91C-4E49-A0A8-D59799AFF7F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FEBFD18D-2226-4417-8229-868BAA26F73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31BE946-8293-4470-889D-B3B80312208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9ED2145-E7ED-46E7-9CFD-01C13A16AAD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3D7B925-3A6B-49ED-BC41-E665B2DA267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29BC4F2-15D0-42C2-A630-CE44B96A970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961055B9-65C2-4C7F-81DA-5C57F109804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7DE2729-3CA9-46E8-A79B-E7D5EEB4BA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77776CD-BF38-4CE6-981A-9F62B4A3A04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49394E5F-7332-4434-A490-B434AAE047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ED39301-7225-4FB8-9F06-75B8E712AB4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C3ABBAE-B114-4FBE-A6C5-F7947CB0D69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8307300-041D-4AD6-9071-6D8ED2330A4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F55068C-F19D-49FE-A07B-A26C8EC3B24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3250995-D4D5-4275-BED1-167BB92115B1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2A6C2EC-02E6-40A4-A87A-81FEAAED4A5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ED03703-820E-4168-B9EE-1E2114D53A3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DA84921-6523-4406-96E1-875A71BC4E6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31BE126-AFBC-42AC-ACF0-76E6E426573A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E02B632D-A4CA-43D2-AC21-B1167DCFC74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0CF30F1-7DA8-4F0D-8FD4-0471F45CEFD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41C6ADC-9A78-4B1C-A7EC-53E2B57488E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0769EDCD-48FA-480C-8A83-5F4E19840C9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07FC61C-3582-4F89-9DCF-8984F75D442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2624A57-84CC-433F-B4F4-C01B64CC3F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4055834-7FAD-4749-9F5F-B884E3265E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5AB98EF-3DF3-4AD3-B1D9-F7BBAAA5536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A41AC1EE-FDD0-4F04-A425-04F77B8DD9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8E33218D-BDAC-4222-AC0D-6A3F50F6FB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AB53B441-9C46-49A1-8637-44B51546DB8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23D4B38-A5C5-4D6C-83D3-601A753DF2E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EE4CF1F-9D8F-45B1-B3DE-DE377E7938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9A6EAB3-C181-48D5-B4CE-DF8CE8113F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9CA3CEC-AC03-4417-8AD2-C7499F0EC4F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37D243F-73E4-4AD3-B12A-93B59421CF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ED0175B-F840-43C7-BACC-1AE87F4C6FF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6FF88E2E-09CD-4CC3-AA89-77F6D64464A4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8968C5E-0597-4690-900F-A2D2EF7989C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7A72F03-6EE1-4CD3-B236-79B2ECFAA8E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DDFFB279-E204-463A-B832-A9A2E7C010C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B7DDF6C-9706-43EF-AD27-AE559A87AF0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550A6CC-9677-4574-8156-7B161D88EA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9D31165-33BE-4447-828E-E8F51E6C4D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DE5D61D-9694-4BFE-BDF4-CD40884950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35149F4-1B32-447A-A3EB-2235839290C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994FCDE-1333-495C-B428-5B0AC874B40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D3A2BD6-9B1A-4705-9432-5514B57015E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AD07A6B-6D53-45D7-A2B9-2D74226FAAB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1584145-7DA6-49EC-80CD-197D6A82B0D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8283BD4-BDB2-454A-9716-A759D37A3F8A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6A3D899-30E5-4AF8-8920-6FCF306689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FE262F9-66D9-45E5-AF3D-02794ADCB24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2FEB473-D202-4AF9-84EB-339005036C1E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CF9080F-7730-4FFB-B398-ED69332BC517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3C7A3FA-A412-4BA8-A552-0A38E9ED058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2515503-22D7-4284-B6D1-AB2EF68EA3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B760C49-DE4D-4660-BDFA-A2206E51152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E8F5ED1-9143-4585-A046-197333BC7F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8127B109-1A36-4DFD-A864-FB0F36F36BE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1A9048F-237C-4584-AB45-39FFFA194E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50CCFFA-B96B-401C-AC33-46D5E40BA13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077E3917-0FBD-43DD-84E6-CF8A594E0DD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50AAADE-7376-4805-B771-25B4E84F5A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9059F95-DBBE-459F-AF92-1F2D53B72B8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399FB42-4944-4406-8583-2FFBCED3621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9DC4948-0C9C-4F38-9E01-E1D8612A97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0433990-B84B-4F2A-8914-1C5FDFD051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FC3BE5E-F7F5-4255-98FD-84C587D0FE4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6882E70-1DA4-4B1E-BC5D-9091A4D4B7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BDEB022B-6D24-4032-832E-AB0B521DFC9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0D12108-4BED-42EE-9ABF-89ED3F419D69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3E6CE4F-ED06-4D39-A5F9-0565227A40F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53A483F-031B-4412-806C-1B8996C614C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D599120-6895-4C6F-B3BA-35C4CCE08D4B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0E52844-A81A-4B4E-8C01-258B4CAFFE5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9793B29-4474-4728-A9EA-58B074A5B8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C3F97E9-A359-42A4-9A03-7F6EF8A238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EA5C299-3F51-48C3-9557-87E51E46CFC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F60CC5E-1E02-4866-9B47-F91BDE37638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E0E1987-369F-47B1-95CF-436068089EE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AACA0516-BA23-4992-B2FB-F4843B36EE6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CF94325-BF12-4793-B030-C4A70F5DF90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503BE274-4AC2-4EFA-BB96-FEB32EAE2BD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2B791A20-F500-48CB-A6BD-02943BC1BF9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B68C5B52-5985-4534-A981-E25DC49B10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34EB496-BE1A-47B4-8DE0-46983ED1033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56A8DCA-FD94-480F-BB04-1B48E4572CFD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1DED72D-BBF3-4519-97E2-FD9846CAD71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0E258D5-BA4A-4D90-AF43-1B41DBB78A1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3A9F042-FEB4-472F-95BA-7F070E5E15B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B2E7AEFF-7352-4900-8A46-EAA3352DE61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4C2B3BE-74CE-48FD-8352-A021EC73BC4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D381C548-CF75-485C-9194-63AF3E8BE9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FD3BD2D-1887-4835-9723-8A01A8DF5E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99F763C-74F2-4928-99F2-BC6BB1FB0C1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A2BB411-A952-430F-AA9F-99CD52FFAA5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01D16EEC-F928-4978-8603-C00115388F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17CA2E4-D1BC-4541-9AF2-7F0F4EFE0F1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E17476E-E554-44A5-BF9C-E8D20904BC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2C2259F-5A83-411C-80DF-FE4CF223D0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095F658-1AD6-4983-9434-10B53D6E0D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24F1208-5599-4CC4-948A-9E8FB115FA1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D0447B14-5D3C-483C-9597-6CF5B5F74F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68785381-111A-41C1-B334-6461841DBE2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E56C6F8-2341-480C-9F4D-C7287BAD61B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C619B6B-069C-499A-AF52-18B22AD5EF4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1F562656-8677-43C6-9782-DFBAC810868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9CEFCB7-F5E3-4EED-BFA3-5BF22EFC370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8E13BAB-DEDC-4E0E-B109-36DA93DF5AC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894C7B2-9C7C-4D97-A314-FF9CBA42C30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6DEA81B2-BC5E-4CF1-B85A-501D2F83344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975F306-A58D-49E7-92BC-181CE99A93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D2C2A3B-4FBA-43DE-AF17-7512C933FBC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4F95A16-C735-404D-B7B0-A8A0BCF4318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52B46076-C461-4D1E-BB64-5CE5E0D3F9A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3412C82-899B-44EC-BF6F-AC2010BF3FC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760A517-C3BE-4B37-BBF3-74F0C26FC6A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1D52219-9226-4B6A-B08A-1CEFEFBF465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29F967F5-26F8-4FC3-AFD7-F7E3A912DA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0EAF240-18C6-4385-9138-A4F1E4F3815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7D83AA7-9A96-4F3A-A5B6-7094E89F947B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1F1CA5E-E6F1-4BB9-A906-18A778955E4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E15BC99-9EEB-47AB-9DB4-00BC2BE4710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5A71AF5-98B8-412C-B844-8F7F55C44D8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F36018C-5B7C-4B3B-B4C3-2FB6431FA4A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C389EBC-4630-4FD8-AE91-E815DBD405F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E4F1BFC-AEC3-4B77-B649-0F257FCE8D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161C810C-FF74-4B9E-A453-019AAF6537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C8A0AEE-146A-4C24-A548-74128E5B539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CCA5537-3EBE-404D-A9AD-F842B8E165C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B5630C9B-4D86-4852-A8FB-8911895196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61032890-76AD-4A59-A070-924B558537E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C1A0CAD-7518-413C-8FCB-19428FEC150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B7797B74-B5A6-4D9F-8752-91D1EB1829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5029C1E4-3646-49EB-A219-1FDC6DD02D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64EDC37-9131-452B-A345-FB5020CE87A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F203692-915F-4FCB-8BE5-EE76B13EE5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82CA9B63-DDD8-41BC-AE64-187C06A9E52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5301D0C-1236-4791-962F-21F363F69DA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A0A72AEC-B186-42B2-A647-0786FD59965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A17124F-BE1B-4479-89B5-4A74CDF107B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BBA660E-B175-4941-8B15-6D34FE0A128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B441AFF5-438F-4A33-AD11-A01BE0EB5AB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5A07711-DB69-456A-A675-AAF41272D2F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2699CA9-CE70-46C3-B870-60C5D2F7812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4C30F0C-8978-4EA5-9899-66EBC44A6EB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1A04301-C9FA-42C7-A940-D12A47CEB4E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403E17B-74C7-4654-8495-F3F5898DCC0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A219507-E0A5-412A-9693-3C8045DF70B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33212DE-AB2F-42D6-B88E-9B94B0E8981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44D21F6A-797D-447D-8483-D9B2FB9E834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AFEF933E-E79A-44D4-B612-7FBA932C545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BE90940-BFC2-4081-B3D5-C11ABB004E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DCA3CF1-1278-427A-9D59-CA3C6997281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698E94E-0C37-4511-ABAB-C0BFD8D8E6D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2E266FEE-2332-4EC0-9284-25ACB47D370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5E1E28C-D184-49C5-8654-A7289459744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79B7551-5FB3-44F6-A86D-610AFF6988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21A2CEB-959E-420C-B713-CF922504441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3CBDFC0-3B05-48F3-8C04-1E8AAC476C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2A45381B-3CA0-470A-9850-9524101536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D54EF28F-0150-41F7-AFE6-48908BF682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41C03B5-8D84-446C-9059-83C97F5DED7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C8D513C-A3C2-4BA3-A1C2-3E7A05FD13D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0FCD09C-916C-44D5-9D9E-6122DEA46A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0478686-43F8-4BCB-85E9-8DF92CF6E7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3046778-FC9A-47F2-98A8-0AAFB0B1FC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4CD3E94-3D45-4D2C-A3F7-98E2E0B456F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A20D552-8019-407E-A18C-F5160EFAE9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71D9BF1A-F15F-40C6-BDA6-BD863D88EA7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BCFA19D-B204-40E1-992E-14780D721C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4CB8B7BF-941E-4C96-8A3E-812FDAA7860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D404849-18AB-490D-B89E-6D8C9E7733D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D5EA564-B77F-4ECE-A1B5-D482DDEE560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DB1DB85-B37F-4B4D-A239-57BB7D05493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E723999-ACDF-45B2-AF8D-5544E0E5077E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D530AEF-CFA8-4CE3-93F9-675A13D87D3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31F2BE5-A173-4350-ADD9-C9440478B42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680CE38-D96F-4860-8921-D45629E9404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0D70940-AC8F-4C37-B041-BC5EF3A714E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DAF6A36-6C26-4A9E-80AB-D13915672BB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DE92060-D27E-423D-A13D-4622273D073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DFD3573-ED4A-4986-9357-6600B1FC1A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3B61BAA-F8FE-48F7-BC37-2475EAF4F86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7C39FBA-F99F-4556-965E-B0204A80378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7C09630-3F10-4707-B337-CF2AABF13B0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CA2F3AD-BE4E-4819-BA66-C116EE1B895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AB60270-6328-4B19-961A-539872E40AA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0FA904F-9327-41C2-8616-83BB5BDA4D5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3C8FBBA-8628-4512-94CC-08E963B5709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E8CD5BC-C40F-4FAE-8190-6A4D099485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BD82559-D1E2-4796-AF88-2E7F82CF7B6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0D209F0D-2B01-4EF6-9382-3559DFFEC7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B043EB4-695E-44C3-9A48-892B049B0CD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59B686C-3BB9-466F-B1FE-429EBF8A30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38534FA-2AAB-4689-8B27-2FF7B548FC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A4C0256-1303-4E35-BE34-D88AD11E960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69BCCC6-D20F-4304-A13C-6672C7EDEF5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62C4991-9C13-45E4-BCD5-61AF49250F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D7E90BE-DFF1-4032-93F8-83099471284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BD42B94C-5348-4642-8046-FD6CAFE6214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920076A7-7DA0-4CF7-AD47-AB7BC3F9079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9C0519E-7CF3-4819-8447-D2B74CB26E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BEC72AE-A838-427D-BC99-4B0BA006162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6C7000C-E2CF-4902-B6B2-138D6DD38B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26F41C2-F334-48FD-9A3F-17C3D6FCDB0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6228D0F-4C5E-4B3B-9FDB-F96378A809F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1AAAC0F7-A6E5-47B2-B8F1-C2834F7AC77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60B514D-5C33-44D3-9338-663592F3813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2CDBD0F-0F83-4894-BF78-DA1E4EF4B96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4E9BA6B-C37E-44F1-BD58-5FDB0605AE6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03F35D4C-14BF-48AA-8D32-E8773CCB706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E526482-A162-4EE5-B536-11339EDD299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EC1B6C7-E1D7-494D-9A76-0C6FF92107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53C4494-0567-4CDC-91D0-0A2BDEB5D39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5A44616-EBF9-438E-88D6-1ACB998085E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9633EC0-5DA8-41D3-AF96-A61AFE1F27A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22A7533-E16F-419E-AC82-ECCCEF097E0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14BC69C-1914-4E8F-A78A-292F3830AC4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242208B-B27D-4D51-8C2B-C4C30BF466C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45D00FE-C3F3-471C-BE5D-47A3FD82CFE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2104350-2277-4057-B0E9-7731105D19C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0E1DF9A-E480-4975-A5C8-5248B395028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5CAB937-2371-4EE3-8D30-31C0C67E181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A20F811D-4194-44DF-BEE2-6FAF4056570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314A3CC8-18F2-4490-8B2E-B0F98BB22AC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3E625C1-89BF-4020-9028-E46BE53DA0E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3C472C2-4E4B-48A9-B95D-1EAB1D73895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487073C-463E-4829-9E86-3A2F53DDCF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532C0CE-9E31-418D-9C07-07EED5BC15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77DC11C-8E6F-44DC-B3AF-CF94039F0C7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1E8184B-504D-41D3-A0E0-2962E8D8049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95B6FAA-20B3-4A91-BC4F-5A84CA2B25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C5782AE-5836-416F-BD47-107965AA0F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17455A8-ADCC-4093-8EE4-E8AA4DF48B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37412C3-7023-45D6-B484-B0EE8E2884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C48FB78-820C-41E9-A641-FAF4D89FE5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A64E3E6-4D1F-4299-AEB9-5B380D3AE6B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E578C12-A792-46AD-8513-D0A6AD0686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3FE0581B-4B51-4DF4-8098-692784E1CB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DD987BA6-C7E5-4D34-AF68-EF2C8E2F999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6894304-B940-46B7-A68F-DA288853225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A1B859B-B09B-4CE9-92DC-790B0BE2AE7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D416089B-E10C-4679-B664-740FCDE2D17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3A29116-DC77-454B-804B-CEF5E2F8DCD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0B9BF2B-D030-4FFD-BAD3-B1943B85DCE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D0E971C-22EC-4985-A877-BD02B7C9DE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FEBC925-312E-4EBC-A8FA-CA4B1B10C9A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4EA23B83-739E-4591-99C4-ADA1BC66EB1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7D097A3-C8FF-4634-90D8-61329864650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7F79B50B-274E-4C86-A28F-909D67524A0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4A6D1FE-170E-44BC-BA7B-F7C25F4E1C4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651999C-08ED-4B64-BAB5-6E87ABD721E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C7F5C03-539A-481F-A8FB-F0A61FFD7A0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729D471-9254-4D69-B9DE-B9F3A9BFA2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E702252-A8A8-4F51-B970-01163AA359F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906E2886-3219-4902-B27D-40533254C09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9439FF0-C82A-45CB-9759-D7737EB549B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3BD13754-B89A-4354-94B0-0E9CE8DA60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0242D1E-0107-44CE-88F7-94E0623A561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A9A1B6D-198E-4B2F-A9D9-5B8A7E4CAAF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F3F4A69-715C-4484-9B24-8FCA13A56A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72B50E75-00A1-4949-A577-BB7D500BB3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28457DC-254C-4E51-B039-3042899449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6D45BF3-1D06-4DE3-B348-992A542FF0B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14D023C-8FF4-4B9E-B795-E8941C0D12E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9CADE44-691A-42C3-BCD0-737A922523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F9B14EB-6065-4FF9-B982-09CE8DF2657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9C97AC9-4CF8-4EE8-83B5-DBC55164D9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4CF73CA-142B-4F4B-B137-802CA291358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3C62F8C-B3B1-4ABF-B2D5-5BAA11A1793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E7ABF7D2-736A-4475-9DBD-4C712384A13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AE45EDD-DB8F-4006-9B0E-5A9A774A9B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03EB424-7B2C-4629-98E1-1945128D44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697A6E2-7103-46D1-9963-476B956B9B0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0C04CB9-9A0F-4066-9218-A4B2B1CAB43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D42F3984-64FD-4F96-BFAC-9091DC0380C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94A73AF8-A5EB-484C-B98E-1789AF51C20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A073045-BB7A-425B-ADF1-238CE626323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608E205-3641-42F4-9436-EB6202AE85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83EC430-9EE4-40A5-BE1F-223B0BF2698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E53031E-BA30-459F-A0CB-3AD4D3692A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BFE9EC1-5FCA-4AB7-B020-B072732919C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A5C3BB3-ED81-4CD6-814E-AD0323FE9C1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FFFDEB1-8939-4FE8-97E7-E1583797472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B5D581B-B06A-450E-AB8F-1260243536B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3961FFE-F2DA-4EF4-A658-3451526D01B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B4396B34-6C62-4B76-9C5A-6844DEF6EA4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AA2F5EA-465F-4524-B57E-64BB6291E3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31C1181-A893-4B29-BE98-E820F653DE8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B417095-33A7-4FE1-A47E-AAEBB3DDDAC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536893AA-7BC2-4292-B4D7-100363FC83EF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AEF8F36-0B9B-42CC-ACB1-86AC5882C35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745711C-77EE-41A6-9FAE-631877283AF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5C24C28-18F0-4678-A1CA-49D05C6B8C3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9A5056E8-8F48-4E5C-A0DB-554F92FB84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1FF9DB6-1427-47B0-987C-C77DF91E0B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2DF1C6F-B4FC-495A-9455-05E9811EBF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E760255-16AC-4D9F-8D55-1CAA9BB4DE3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D75AA74-BEF1-4003-8CAA-67567503B69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30973FD-88EB-4267-A1FE-633E332F72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955C3A1-4805-45FC-AE98-80B6F411848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901534A-796E-4708-B437-54173FE8A5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37D3239-6974-46BA-ACF1-C9C4B66969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0A9EF566-47F2-4F94-A0BA-9181BC280F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3F8E5C6-0DD8-465B-B7E3-B071462F7CA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8149D6D-6E2B-4242-9CA5-0B150BC353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1957389-0EF4-432D-BB7B-77F6EE80F2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6B28100-BF62-46B8-9225-CC84C37AB66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A00366C-F428-4750-8042-ED634C3D15A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63BAB35-FC11-4B7F-9BE4-A19CDF66E37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48569E6-4196-4A59-8A0D-F789AE916B8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F0F7A5A-B7FA-4AA9-BC20-A6C79325C6D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0125E31-D965-401A-8915-831420A04C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0D1B90E-870C-4D12-A5AA-0344D6A7C4F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587938D-BF0F-4F59-9DFA-D0CD7AD6D56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68850D2F-9665-4507-8A5A-4D59BC06D36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6FCF1CF-C041-4D63-9668-FB3008DAD00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340E0A8-08BA-4962-873B-2999967226C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E20C88E3-D868-4CDD-9950-70882FB5ED1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17DCB74-2E48-4DA1-90A6-8CB59F13389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9CC7B9E-20E5-4540-BD97-686315120F2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B2AC08B-D779-45BF-B245-FA831A517B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7C29DD5-7E48-448F-B7F7-82EE6ED429D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B710396-2ACB-420E-A39E-D9699E62272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89076FD-26E2-421E-9A2E-4AEA16DF1D87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DAFB02EF-FBA4-471C-816B-DC784775351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BE616C1-1318-40B9-8CA4-959A920745B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F4FC8C7-FE20-43A8-930E-1375DB08AC7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0E26FD8E-19B3-49D1-9D17-93EEC62AD1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4ABBA24-C7BF-40DB-A9C3-8552C58C52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3ADA8918-7F4A-4CDA-A06C-053FDFF2A1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066BD52D-5161-4297-8DC4-BBD91BBBCEA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60A5E8A-07FC-4E19-B9F1-565AC6A19FC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BC44239-0A25-4A7C-8E97-5B5D95B992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1E851AF-E882-4B2F-A5D0-9CB621F94F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F21F116-C375-4909-999E-A0D794F29B0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FBA3ED7-6279-4563-A157-4FBB0175A5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B6C54DC4-1B52-4104-96BF-3FF0921153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9FF6F12-F197-4640-82F0-6387BE73831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E3F2A17-416C-4E12-A740-7A4E827B70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CEE2473-2B7D-4F8D-BF1A-ACDAE0CB637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AA74ACD-3DF6-41D7-9051-FDC91582DD5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1C47F69-1B0C-4E74-9409-3054D23CC26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8F1DBBE-438A-4CE8-94C6-A9DF65AC555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80915FD-DA80-49BB-B7C8-F2C0E8F9DDA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AD07309-878D-40DB-AC12-422A3222164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936F1D9-5C5F-4555-BBF1-215068C6139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7961AD0-A3BD-44DB-A7BC-C2255226F7C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8B608E3-98BD-4A97-8E11-05F78553E3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3B04BE1-9AF9-4E4A-9B09-E701DB54805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D9A579CC-A302-4199-AACA-76185A9A6EE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317E2A7E-1493-48FF-976E-6747FD7CAAB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034856E-6BFD-441F-AAB6-38670A00B71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AC6C676-E235-495D-9084-A7DAE672F87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7BC6B3A-8557-463F-BFF6-FA72133E36F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6E27A2B-AB61-4C1F-8BCB-09D17B58BE7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8C333EC-C306-4CEB-9486-2659C1DC18D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0CD863C-EC7B-45F0-B7FB-0474CEF8152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AA20C74-11BE-4001-8A1C-D10D88A6DF3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BEC00EB-58CF-4741-87F5-287972B74A2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545FF058-029B-4E7A-B0EF-24CDC4B16B9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AD27A44-B7CE-4262-9B96-CC9D680F7DB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DA94AFC-1060-4A6F-B5AD-0A94D883F6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94D8D4C-7BA3-41D6-82C7-2817306824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420CFC56-83D3-4261-8A2C-F3DB4F5FA8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965BBA6-4282-4AAD-BDF8-988E142F93F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0F3199D-789B-430A-B5B3-8AC3CDB7DA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AB086CB-8AF4-48BC-820A-AF3B0F0788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F9F3170-DE98-4C1C-8A6A-B1891561D64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97BE144-BBC6-49A7-9075-504F5C5354A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1AB7572-18B6-4DC6-8F07-815641D5EB8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58A9C2B-5E2F-4547-92B0-1E30064969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135B7A1-D4FD-4C87-A21B-94C3E5695DE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8F31149B-E5B3-42A4-8806-516E7C87B2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B157709-1456-4087-A3FE-585F03FD01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B23211B-219D-41AC-8BF8-A83926AEF16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3B77751-DF35-42CD-8AEA-F65A2443D5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F171599-046D-48C4-A0A5-A1499B6E32F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DE29547-58C9-422E-A311-002C66CF055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B752075-2BC4-4B5B-ABF0-B99305BAE87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36DCC0F-C9C3-4A82-A21A-3F5463E04B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5D40A42-5161-401A-81C6-D1609CA13E3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724CC25-4E47-4301-801F-25CBAE423C4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675268C-72A5-477B-A7E8-F276142E74A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CEA5DE76-4845-4C88-9315-131BD3D3D4A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0CCA01C-B9A4-400C-AE16-A574B60838A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09F8CC2-94F4-4C5E-B51B-0AA543CD1CF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4F6E623-9BF2-417D-9377-1A1994553DB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C0B17B0B-B7F8-4EA2-8027-66C21613BDE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10F78A0-B3D0-4428-B867-0C0DE0977B1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C049C1C-4758-4ECC-9FA2-CCAD1E77F97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6DECB5A-C6C6-44D4-AEF8-905898352BD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FE9D7D3-B593-48D4-AA41-982D0741721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FADCCDF-5AB9-47DB-BBA3-180387A591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986737A-6354-4240-9D68-AAE6545006D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84FCA72-355D-4B58-839A-0E1E2DC2C8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BC6EEF4-BE25-42D9-ACE5-D851C94EBC7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876A00F-6EFE-41AF-942F-ACA1735EE3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A29844D-361F-4369-B177-45933A60F6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30AA2D7-A6DF-4F51-A83C-9FC839F3B9D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BCA5818-EE28-4331-B059-07BAD9EFB1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A6C152C2-CBDD-47CE-B29E-FC6D2EA39D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1741575-5A1A-4FBA-BE5F-BFC7FA8BAB3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9DA163A6-2A5C-468C-96B2-2A017985B2D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F1F145A-45E0-421F-9212-C0DFE66FC4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BB5D027-FEC5-4237-984D-3B8898FE34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FFE3D685-F7F2-4536-8B6D-5FCB97DBC57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EB1A27E-5E11-4E4A-BBBC-96BB28DA09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11F0EBE-61C4-4E7A-B642-2DE904B796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1E0C90C-F6BA-4401-9DA5-2D67023BE74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1E2F609-E6C1-458C-AC30-D6D9D2B4C80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54E1598-F9D8-4C1A-ABF5-FC109D8FEDD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B2670AF-282F-4D2F-A108-6B38433D359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CD895B7-0B72-4D94-8734-E22041DF726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5CDE311-191D-41BD-8320-11534A619DD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164FAE9-4EC9-4EA9-A99F-0FB358E7DB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D65F25A-1660-49AF-BB49-16ECE3F2F1C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47A098D-4839-414E-9B44-31C25460D3F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89E5C6B-EF8D-49F4-B5C4-DB98AEF80C7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C746A66-5B4B-45F8-89E5-039993232F9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0FCA574-7193-4276-9593-E011156B032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0237A17-FC5C-4035-BC55-718D824AB22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95E2A55-2BCF-4186-A174-A34504F8E5ED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1D3F25F-3BB2-4AF2-B7C1-C4C0487488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07A58F9-30D2-4C4F-B452-2F7CD9B628B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FC1421F0-CFD7-4545-AB38-F7FB1E6E485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117FF93-C76C-49EC-BB65-0004512E236E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9098C7E-0AEA-4CA9-8245-F6D21365BC3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A3651DD-5110-463F-A601-A6BD781B951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C4864E8-2870-4586-9167-B890A23EC0E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862E33E-92BC-4608-A0B0-5BE41D8056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0A16AF3-4D9C-4CDD-86CF-94A887EC5B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A03CA30-34D8-459B-94AF-CF43AA6D9C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A16D0A1-00A9-4953-869A-1B107C22745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B854D62-A466-4EF8-A5F2-7733480D063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3D4B0A2-BE79-41E4-97EF-15261FD603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75E4E1C-477A-4A42-A9BB-5E48560FA7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D31C63C-4D46-41C0-92AD-01582CB8BD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879D589-8C42-494E-B93B-B0F8FBBCF0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06FCCBA-D957-4245-9789-CEA7E1505C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5CA1DF5-8BE1-4A03-83E8-C25A5703D75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99061AA-04AF-4299-A246-E13870C858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8425AC6-2759-4013-A5A1-815D9B7B87C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BCDEFC9-F7E0-4AE9-AD0B-3FC085AE8138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EB37DBD-9B83-492C-AEFA-73BE07481D4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48AFCFC-CAAA-4ECD-BB4B-8D67582C075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EECE483E-CE1C-4878-8D01-36B1260597F4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EEF954D-C3AA-4351-A0B6-8D461917321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3C75A98-DC7F-45CB-8CBC-EDA1B33910B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99B23B8-9C84-4632-9271-62E4A239AC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F48FB45-3071-4731-AE2F-B969D05F53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D47C803-5472-4678-82C3-BF91C10BD3E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15AF8C0-9304-4A27-9E16-94781E436CE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DB15E24-9092-4693-957C-23441C493E4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14D85001-9E5E-4CE5-B128-940756C2C46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D8A7A875-C7B4-4673-9DC3-6C8E3F4A1A6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F0527F1-52C1-48F5-8DFE-EE1ED20385A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F25F5F6-620E-439B-950D-B96F2180A05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124FB55B-1955-43A6-B03F-A98FF81B7C5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0FD97E39-61FF-4A87-8915-C06B1D0F7598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4354497-1576-4121-8AE8-F9AA02A18BB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E18E8FC-6031-4DA0-AF0F-BBC419BEB60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BF47FDC-36AA-4FBB-97C1-D5017C89293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493CD67-B971-4C3E-B7AC-6C856C73494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95A2F5B-3983-4940-8624-47A81FA4CAD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8127FE0-9A3E-4068-8242-E663AD947A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B739E6E-389E-446A-8D9B-9AAD1AF7E8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3887B37-0274-44BA-88C6-19A9CECECEC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BE9F9D1-E36B-4561-8D78-5B06C710219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F25BED7-EA61-4602-99D4-C08323FF03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478E9162-1465-4C64-A48C-167CCDEE7B2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AB9DD7C-80B9-46F8-B98D-FB9313A9095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B78FE9B-A6C9-4401-AD91-2609B92BBD7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56F9D18-61D6-4DD6-892B-A7AA636AE5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C1C3708-DB5C-4DA0-A4CB-3C62086EB99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5238460-AF53-4414-9951-B7E647DD95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714B4AC6-F2A9-46DC-916F-B6DD41D54F9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7638721D-455E-4A4F-BC4E-D43B7858918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F6473A7-36EB-4099-B65F-5E937A87958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10D24F0-07FF-4FF2-8BA8-A09B0BA1FDA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C351286-68D6-47DF-A668-A1F0AC5651D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28AAD26-0A2F-4297-93FC-893B2E6E7B8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BE91353-7BB1-4BDD-B99A-54DD1AEFA4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EEDF4FE-3F98-4E09-A95D-DA7117E5A8D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16726FB-84D8-4E2C-AF42-B4C184CEC26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E5BA338-83D2-4900-9456-03EB8B30701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B852B44-F4C1-4756-B42B-8E66634F92F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A70E485-F2D2-4A19-9C6B-FBE8365F474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50CBDE76-314E-40FF-BBDB-47CD140BCAA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7BC8BE0-7AE7-42E3-B95A-2C074377F20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68AD221A-DF84-4CF6-B687-7B905DC6E29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D277D71-D8A8-4667-A21B-FD086A2189E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C51D3ED-798F-4E6B-9961-A646CDC9E1D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9EB59D8-00E7-416B-AF86-0AA5886E527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20BF9D8-EE6A-4DF9-B629-515A6AE9160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0F19662-9E63-4151-BB24-AA10D0E8B80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0F2C8E8-9F03-4F50-AC12-E95DBEA635A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7066B97-43A5-4D01-8ADA-EB55652595B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E1F4B7A7-B18E-414D-8837-78CF1020A6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635E7D3-B46C-4F28-9A5F-0D623B1906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7CB6FE6-AB08-453E-92DC-DA05E2DCCE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B975B65-2692-4E45-B4B0-ADA3D0BAA52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082AA1A-77EB-4291-9C5E-FC9A154EE45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38F1215-D2C4-4825-8197-8839A33557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21B1EA73-235C-4593-B924-5B74C3CBBF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168E4B8-670B-482D-8D52-797F73F5625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6A34E65-C38B-47BD-AE57-3C5EABF00DB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225F771-76F0-4C6E-B75C-47158AC25C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D851A53-CE10-401A-9305-5D80507716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D69A1EA-BBC2-4CDC-A27C-3637628CB9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8D6D360-F575-4BEC-853B-FA2905B1321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F789A78-15DD-46A8-9C16-EAFC8BB05EA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DF1D49A-8370-403B-A8ED-DBAC9DFDE31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1DF6BB0-568E-4881-944F-1E5E2959B19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20B911A-DF8C-4BE7-B9B0-A36EBF5769AB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3EB9CDC-ECDC-43BE-B9C9-0E68A3B2918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6029147-C56D-4134-925E-8C3DED0720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10ECAB4-748F-4A21-B1EC-7C15F8D2F5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477651CE-263C-4B00-9CA8-DF4CB9DA4D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82A029B-E9B5-4D09-8304-F9FC4637A95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40093B4-99CE-41CE-B548-4B6DF225928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B838C2FC-FE39-423F-9E05-C560F70B8E2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060C8EC-30D9-458D-9645-767BFF7B4D9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12F65A6-7194-424D-91E8-95E00E510281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9860A45-1AB9-46A4-90D9-A0BE2D66253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053C214-5A8C-4FB5-B1E6-21FC0E2DB3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DB53735-F4E5-447B-8409-BC9476EE31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D123256-FAA3-413C-BF69-61258B27B6D8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D0306A0A-F730-4D64-BFDD-849F36A7182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E4F2D44-6066-4B2A-855E-26A9BAB417F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85E2199-BFCE-4813-BBCA-78E30E1BA99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BA87A6D3-1824-4C65-A9AE-CC9E793F933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2E9AAC3-C805-4A14-A95D-54A0B44251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22FAB23-42CA-4889-8E72-51D1095751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5F88A86-9569-4ED3-9707-681C57420E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8028CAA-C3EB-461F-92E5-966FD04BFB3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688E5A69-61F8-4E35-BFEF-370E74BE00B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FD8B9A1-566E-4537-9D71-4BEBBE7CC8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0854C722-8778-4DA6-9D3E-FEDC9006F54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0ECF0A5-2B6B-4266-8239-5373EA8EA03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5BEF419-7391-44EE-8B65-542627EB597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8F4A7A6-CE30-4494-A49B-4D249C695B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9BB0C5D-D268-4410-BAD5-981A86C93C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A1BC35F-A3ED-4418-B63A-0B4B38C24AC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A6E1ABC-70A8-406D-83B4-319AFB5841F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E482D0E-01A0-45A3-97C3-BDF47E20EAE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A7CC6D8-4C15-4DC6-B2BD-EE1A81CA230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B8D61FD-83AF-458F-8345-C10668CD437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1D5DFAC-3581-4063-B522-88416FC9786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F9A93C6C-49F4-4724-80B3-ABA7FB6E225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F36FECC-82BE-41F4-A78F-D47B1122FF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A6B8B97-2D8C-4EC2-97DD-5D3ABC58F25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90709A9-70C7-4A5A-96F0-5611874A723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E207E3F-823E-43DB-84A1-1BAC59AC292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563476D6-8499-4E1A-BA95-791BE39C264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1F35674-1024-4764-8917-3166435446C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5721A0E-F134-4B40-B1A6-CC2AAD044CD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E887BF6D-67FC-4B17-BEA4-1C054D1D4C5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01EDA6A-8A43-4375-8434-CF2056FAB1A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384F8A8-4816-4383-8552-BBB4D76ACA7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DB475A0-A548-444E-BBF8-3CB4A93F31F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200C65C-7862-4782-90E1-C31948B4116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A1C8EA3-C7C2-4A4D-A1F4-ECED95BA6A8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2AB5656-4A48-43E6-8306-916F058C761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6E8C661-A7B7-4E6A-9C5E-2516B56139C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A013581-DD26-43DB-A74C-49AE8E247AF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9B8B46E-701F-4750-BB0F-E9A559E860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609902DB-BBD1-4632-9F59-AE57B20C1B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E8936ED-B01F-47DB-B677-C1CD012FBD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1C97B60-D36E-4E39-8763-82C255E669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1FAE678-CE52-452D-A032-5FE4D66BCC3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2C2FC9D-1C05-40F1-8C56-29DB6A24CD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85861DE-5E94-4280-BFBD-BBFD74F7CA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FBDFCA6-F93B-4758-9B6D-FA76F7EAB32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BD6D2E4-4CE8-4513-BBB9-52C06F4EE0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CF56A77-97B8-4275-8B85-2015B098E7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542475B-2E3D-491F-80BC-56F3DC30151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8FD9700-CD97-4561-9275-4978FB9A7A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B3476A3-01F7-4DCB-B44B-99C3D3F76A7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4E891E1-47A6-4114-AF75-1DE667C4744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CF488C9-F16A-46B6-983D-BB1E334D851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B37C472-7EE8-4EA6-9DA5-C3EFBFED771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D038CE8-4B05-4D86-975D-6381321B385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10D5DE5-5175-41E5-A825-912C7DC9D61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5D21361B-7602-4FF9-925C-9D60FE98AF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D0B1CE0-BAA7-4898-80B2-7F950F9436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3997852B-2B6C-4357-92C0-B39E987CB7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5735432-58AD-4DAB-A4AD-59D85DBEEE5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B29A03A-925C-4032-AD1D-675F7DAA394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15697ED-E133-4F61-B73B-680F0A8B119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85106E57-2F16-4C39-B018-6093CAE1541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09D8306-7BF0-4DB2-AB9D-12659B48AFD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46F38AFC-185A-47FC-B8DC-52FCB1F3727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8B8F759-00E2-418E-A85C-4772E21ED2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052A7F1-3605-4B0E-927D-EB79507678B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03D8D4B-050B-4EF9-8319-465E0C33AC2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CD893A9-40BD-4B72-9E23-0D7E621F146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EEFDA85-51CD-4545-9071-2F46E16EA26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304E960-9208-4B24-A958-F738A730872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591BA6C-038E-4844-A676-77DECDBD180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B40A4505-942E-40E0-9ED6-FB0FD09B14D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F3C78EF-32B9-4EAE-BE60-72724AF06B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CBC39CE-0096-48CB-A232-8F8F98CDD5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49860AA-31DE-4134-B574-725F803D2DB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3EDF8576-FD56-43A8-A11B-D92E3E03A5F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AC31DFD-EA75-4CBE-8F06-D3A76F3D3F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CFBD4E3-8117-40F9-B5D0-C4E975A6BEA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62FDC71-F40A-4E94-92CE-3243C6EAE48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439CC05-E2E1-4EEE-9A45-539F661AE31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5D151D9E-FAB0-411F-A8BC-01AFCC245C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6EB3E4A-3215-4C1F-AB00-FD66C7C1DDB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0AA4B29-711B-48C5-AFF6-472ECAC3DE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C68B8D7-2867-4094-8023-58CA9BC0932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07539C0-595B-4A7F-A65D-135811A7A88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55CD3E2-4067-4076-9EC4-A770B8A6E1A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0308CF2-2A52-42BC-9C30-8711A7F7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C224CBAC-1810-404B-BBB2-FE65BB41FCB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3AAB748-9B1A-4643-B525-457527758D3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9CEE1B6-566E-402B-9617-4AD863E7D79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86DAB2D-2D73-440D-B623-E8073CE6A9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E9D4626-44F0-4023-BF23-C38A1DB5DE4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9F2947E-B027-428B-86A1-72BA4C88E7B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8B6F103-5D5C-4FAC-8F84-F89FE8184D1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F589358-39D4-4B20-919E-87C0CE2E868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CDC3541-D713-49E3-930A-0F198388BBA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4372D37-6AD5-48D9-ABCE-E91FA7FFF9A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AE28B8F-339C-46BF-8A38-970B84576B8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31901F5-F516-476A-B2F8-F326A5FE803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404280C-2230-4315-926F-69A7ACCD76B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6657059-3DE4-4A3C-97E2-173BF3EAD7F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1059B57-3D5B-4AA8-9C46-72D3D19B02DE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35E6656C-A869-42FC-8AF6-95E3B1B5FC7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857FEC1A-E350-46D8-B787-5C3CF0D2550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0524F11-8149-46E3-BCE5-136ACA00DA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6A8F874-8A03-4B6F-B528-5D89C0871A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17A8016-6F52-464F-9D54-4BBAAB520A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4C65925-BB2F-4358-86FF-EADBF1DABA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D9E5D1B-EC4D-44D4-9CE9-448AC693444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E23010E-B0B5-42EC-ABDF-4A7DCAA8DEB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713711C-8155-47C3-857F-F0FD0A8218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D26A88B-7061-400C-A801-29ED2C9F68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3A2D821-B6E0-4213-86A6-99E09BB649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150F660-D9E2-4D10-8D85-020A8D33341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AE079CB-37AC-438F-BDDD-8C0FF43299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71F5D5F-6E51-46A7-859E-7190EB8C596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4F2A61A-AC33-4860-B333-76B7C68516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7406509-4EBA-47E9-8716-B8B04226AB1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81FCBB4-5B4E-45AC-97C4-940B71F0A1EF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3AD07DDD-A0FE-45C3-89E6-258AAAAEDD3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A82A863-7006-49C8-A2F7-2CADD6805A4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1DAC49C-2C4A-4D70-8781-E8636F6445C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F96D9118-0032-404E-A99F-3836E47EEC2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40E0B093-EC06-4266-A519-151F1043D63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43CEC27-C586-42D2-9531-DEF73F1FC8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1889717-14F3-4EAE-95ED-8FB0EAEF9A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AF38E2B-07DD-4149-AF2F-CC1CCF578E8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1A6F448-B9FF-4199-9DF8-79BBDB53EC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562C0BD-D039-4611-9249-63BABA5F349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53134B9-37CF-454D-9DCF-0B812CAB8F2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48EB972-ACDB-4B00-A9AF-D7FDA64887F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419DED9-8958-4FD9-AFF6-3C9B3EC9CDE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28C70D9-6B67-4F6D-B098-CB2D6ED303E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EBE2E3C-0AC7-4E3E-89D6-F42A48C3A52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29ABBE9-F66A-40A4-B249-BABF4CA5503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2D6F1AB-E765-4E6F-96A1-B640A8FE8263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F7E7854-F938-43D8-8BF8-317D4E6C097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D78674F-8872-4E80-AFCF-3664DE479DE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E05F7D2-5AED-40C2-A6D5-5B71AFF2CCE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E3FB3CC-C2B4-4CEE-AE1E-AE02D19512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1E863F9-FA2D-4146-B156-2236A8BBC1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2F0EB0F-51A5-45CD-BC58-3EFB74B639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6755852-292D-48D8-A489-8B63B6A6F46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DFFF243-58A8-4439-8A5D-2EC56A212CA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AF802CA-65CD-472F-84DA-5F5158B301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4EFC8AF-D293-4B44-A60A-CFF357CED1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98F99CD-ABE5-47F2-AC32-3763363986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AED1BB7-0B79-4513-A82C-F27F736F2C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B9327C3C-26EC-4A13-84F2-5A472A3276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658B788D-2A1A-4052-A12D-C72E08A6DD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DD2A04F-B110-433D-9E56-1B05E77412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EBA3720-0A5E-474D-9A1D-472BD1BE6FA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6AF3BE8-DA26-439C-ADC4-C11FC37C9BE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1EF9E90-E29E-442D-BE81-1FA4B2DD1F6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D1B5B3C-0B5A-458B-BDD9-E732CD10B2D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B9D7B2D-6C21-44B2-B1B2-7D666FFD92E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EA569323-5599-4A02-A5F2-07E53978B61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4FDA38C-1434-458D-B40C-619A37E2F95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B581D4F-C43D-4BCE-94CA-CAD61AB937C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8D2CB58-A968-4CA5-9747-1229CF520C0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069E1D5-7F56-4B58-BD82-0DE572149A7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03E26B2-EE58-46F4-A98B-A7944E1F0C8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C4AC214-C7EA-4329-AFBB-90D79AF97F7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A2665B88-48F0-4B3F-9539-F7305C21675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83756E6-B21E-414E-846C-FD92E8ADD52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1529590-390D-4C25-A834-1BB70EC4B59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3B76D64-32F7-4734-98A2-9161C9A3C8D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51EC649-9AD7-40B6-8CCF-096BC647E7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E47AF6E-E5FA-4ED8-B780-A7CE8D0C01E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071C383-87AF-42DF-B35B-D08987ECCE6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12FE75F-132D-4B40-9EB0-1B1DD465D08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D50B1BD-DCD2-41E0-ACFA-4CEA959FB86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529BD33-B316-478A-BF73-64071786001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D92B6C2-D1CE-4541-92B1-AC081F52EF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34D6086-B781-4F00-9D17-255753C41A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4E599C7-EFB1-42B3-8756-662FD7A1D0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AF88E06-AD9A-4D54-9F7C-59D35C2884E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567888CA-680E-4D9E-BADA-77E3C2BB391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3C9049E-CD8F-4EB4-8F13-71BB0CF4C7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4012EF5-E843-44D5-9E36-A6A246EF665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C2D9D87-AEFB-4DB4-B679-1F8117D266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937B565-D265-4A49-8B73-BD6FC1367C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9CCBEDF-CEF4-4ABE-8103-79E17FA928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EABA8C9-ACE3-4E9D-9284-4809A69D470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0F7325E-DF3F-402A-AFD5-B38A34BA2C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A94E381-9653-43F6-8335-F43CC11BA44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2A8DAF4-748A-4020-B359-BF0FBD3F4BA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D3C3C27-55DB-4169-A2D4-05ABD5579C5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F95BAD0D-1A04-4C82-89FE-D6415658CD9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827D6C8-C9B8-4FB9-8F0B-E7594BDF12D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783C9CC-6EA3-42A8-BAF2-B19C43880B0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B50DA3D-25E6-422E-B90F-54D0DF1A40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260D9F4-F0EE-4B82-835A-9BB2CF5B6F6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F26F0E9-8F52-4828-9EFF-AD15D943C07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5BB5B00-52BB-48E1-9874-3E7DA82ABCD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6B023AA-0378-4628-87C6-368F16C8C25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33F011E-C0AA-4559-91D9-20CD83BC8B7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AAA44EF-2E5B-4C86-8694-CCBEA7234DF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B2AD791-1340-4982-A15F-C65CAE7BB7B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16F0A07-7E5E-4BE5-B5C1-9F539F373EB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3D94780-AD66-4FCD-BFF1-4734BFA376A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B74F642-C3E5-4550-8158-B0013B18836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9E1C191-C588-4E89-91A4-2158C8BA690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682A062-F5DC-4802-8D4A-310A647310B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88B69DB-BC8A-4202-915F-B3C79588D8E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AF7CD9D6-E0DC-4AFA-B3E7-1F734CEE97A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7F83170-574F-4A5C-A7D5-91E20C4FFDE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BA0854E-5F09-46A5-BD52-0E4DB3557E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62687BF-3343-48AF-88B4-1E568DFCCB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7E502B4-52F0-4E83-AA00-33C9FA79F9E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6041D08-2087-45F1-8912-C128CC6451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CD468E5-0959-4F57-83E5-B8BF07660E6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8A0289A-2634-4B1A-834B-54C3B7DDA5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B2A2D4C-6CF9-4A45-BAE6-E15FBB1611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26F01CF-0175-44BF-85B6-E8A0E684E8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5CB456C-FBD5-46AC-9BC4-DBC9EE739A9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98F96D23-86A1-4718-A0D4-8B0016CA80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2E20755-E6A3-4F7F-AE92-34D11B0ED21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ED993C0-E146-4577-9A67-5D4BEDF005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BA0C807-2806-44AF-9236-67E73F3242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6DBFE4E-CD30-47C8-9CC2-2857D400A9C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DC2BD2C-0AE3-44C2-AD62-6744E9EE5F7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F3637F5-D152-4FCD-B801-8ABF3885609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8B0D5D5-262F-40B1-8FCB-2886B4ECC2F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9DA7AD4-C1C9-4A2A-840F-DCAA8CAC6D5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8444020-3CE4-4B50-B546-30D982D1AB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3247FAF-A819-403B-A73B-6F12CFD5F2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6F42E1D5-F373-46BF-A403-838BF328C6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E8B3F11-4901-4616-BBEF-CC00CA4F77D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051D66C-3069-4A06-8F48-B4C1DAD5838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B070853-A41B-41BB-9840-CFE1443BC45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E0DE5CA-5155-4C60-A8B1-1F42FF87D60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BD68F63-EC84-444C-8BA6-16DEF993AC1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260CCAD-E2F8-4249-A8CC-35A4954E5A7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95D66BC-5A20-4489-B45E-41C63963B4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59B6FD4-B7F6-4D50-B38C-113C969476C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AB32124-3F72-452A-A0E9-137D8D0F9E2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E4C37D3-3C47-4C99-B43F-80547DA9E02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6238064-1C15-469B-B2D6-FF14AFACA88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8A0E1B6-C785-4645-B88E-C86C5C17880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F08897B-DC12-4AEE-BD59-F08C1BFCCA7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92DA7975-4223-4B2A-8027-430014DF1D2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1DD97855-AF61-4BFA-86AC-FD6E8B5642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418FBE0-35ED-4AEB-997C-D2F716A251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6C8F8B5-F047-47CD-BEBE-3117559BFE9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0D8468F-B4EA-4D1B-8010-59FB852B14E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D9EE3E5-B86F-43F2-B2D9-446590E019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9595C29-02CF-43E9-BE2E-2030EFBD045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3312389-4F09-4861-B9DB-C7C28BF836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77B7941-9657-49BA-8D3C-D0C96A96D8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CC5FB98-1ADE-4B78-8F68-7138E66476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CE2F2219-7790-4E43-B60A-DB85925322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FB3012E-B3A7-4FB9-8DD0-E9A91AC706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D17C2E7-8B57-41D1-A482-BFA46598A61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F94303B-F62D-4C2E-A942-2771CBEC0D3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1AF8610-3BD0-4AEA-88E9-B624643BB14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12A165F-0F02-4DA1-AA96-B2239B2EC06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C40DEFE-BA33-4F4F-9420-251219A14B2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1FE7B44-A523-4374-814B-4CA9B9B95EC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F777F14-EDD2-480A-B537-ACFED593E58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6C5E16DC-D340-4E11-B3FC-491D263EEE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BB72C2B-DBA6-4A49-9178-928E5092DEF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02F7A841-E3D0-4E9C-8144-221562EFB98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678BF23-5613-43C6-B61E-3EF80DDFD32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A0CC2B4-3282-46C1-B8E5-D8979186872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3B25EF6E-1611-4BD7-8F6B-A0E42EE4184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2B48E27-CB66-4417-8131-16AF59BFD35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4A34BAF-58DE-48A3-B294-C6230A06859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8D83DDB-7091-4A4B-B1D4-9008D18B12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498FC2C6-757C-4E71-88B4-74CA09908B0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22A6F510-CB4E-4D74-A147-949124F0F4C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260949A-6351-46BE-9C76-E9497E2533E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BD2FD25-7793-4441-AE25-B923A1C73B2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3643F09E-17D5-4B68-AED1-AA7C9461B5E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F6EA7AF-4E02-43B6-A0D9-D617C6F60C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E860A56-6029-459A-8CAF-EAE3C6AF01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DA63B8F-3656-456A-850C-B63C6C5E73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249B171-B4B3-475F-B404-42B01EA234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1372094-D537-4747-8D2B-E7E728AFF96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61A485C-88C5-476B-B818-8489B2AFD6C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1BD03F1-1F0C-4DEB-AD0D-C1FFD9A8C7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3732E2B-8989-4422-94E7-2CF118FD483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D29F336-2DEE-4DA4-BE41-CE0C281406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0899F49-1C71-4B35-BBAE-0B7432BB99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690EF76-BE02-483E-9E12-472D24649B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697078A8-CB58-4162-B5C1-34F642F089B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F98B68F-2B37-4307-9FFC-5535BC1FF8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66EA41FE-8161-4C9E-A5D6-050C08F42D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472B487-744F-49A6-AF22-CA6E26338EB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0D79C1C-8371-470B-880B-A8352EBF4E1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CFAAD72-2CA1-4441-A639-92D46E5ABF5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48E92D3B-ABF6-4662-AFE8-5D273477DF0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746DBFB-1E4F-4F24-AF64-4845BBC2F78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F373C53-0719-46F2-B1FA-A58A5931CEE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5E46475-99E5-46F8-BF79-F2A62E0393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0DEE6EE-052E-4BA1-A819-2897B0CADA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8EC59BD-9CCC-4BC5-8729-FF1501F45D5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B2DE037-64E2-4586-9914-6221FB58323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6DE670C-C580-4AA2-816C-8EA8A88D36C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7045398-4FAB-4011-BB12-FDDA1C4BDB1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D7FFD0B-5D37-4EE5-8A7D-A690AD691BE2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2D96E6F8-9CB7-4733-95A9-1501836CA7B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70C96CB-E5CD-482B-818E-186F3D546C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96C7E38-D3AB-4ED9-B49C-C48EA9B4A60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2BC7A88-88B8-4DAE-8116-1A8EA1C00EC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4031736-E073-4610-961B-405EFB8D1E21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2D8137B-F1C5-44B6-9CB7-58AD14A76B6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ABE03445-28F8-46A2-9EDF-172AAD87A80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4C38D87-1222-4366-A033-B0DEDB7A30C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A8880CA9-21EF-4E9A-944D-03201DAA54F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E36040EE-0EA0-4DEB-9E3B-1B6BFFD511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F8D9A75-F45C-4922-9DC2-CF07A737950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6864CC3-4A9D-4DB3-BFC3-42586B1ADE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E9C1E16-9C97-4917-BE8E-462B77FFFEC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8F9B6E6-7102-43A4-B75D-58E0EBB2BB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3F6992D-BBCE-448C-86CF-E9164350B19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CBDE3DD-F5A8-48B8-8CBB-A32E62A53F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1B8822D-2B67-48DB-84A4-E2E844C57A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4E06AD4-F9A3-45B4-BC5F-DDA90878D5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F82EC83-3AA4-4DE2-9ED2-F826880E74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452FCDDE-9190-420D-9017-1D21A5BF89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4B827EE-D251-41C6-87AB-F50BFA565AD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0C4234D-EB16-4A67-B577-0BCB12DEC2C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73D03C4D-D3F0-4899-A662-5E5ACA94AB4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BAC1E2B-74CD-440E-89C5-211AA36B9F7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E8B848DC-F4D6-4E0A-9A98-8147CB8A2ED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B75C55F-657F-4AFD-B8D0-EAC56793139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8692A7A8-2AA5-44C1-AE60-6EB3F5FF47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B9FB6C2-0ED3-4564-8307-6AE9153F2D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9C09D9B-F463-482E-91CC-9855288C7DE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13EDE573-BB74-4812-B722-1012AA84FF0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8B9EC2F-B56C-4963-A85F-9CF24288D9D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3FC4401-35CC-4650-A836-8D33DEB408C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F1767D4-2C1A-42D8-86AA-DDD263C316D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F61AD06-55DC-4451-9E66-E19D43098B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FED20F5-A5EF-4187-9C5E-779FEA09035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E407947-1291-411F-9316-44ACA07650E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264E839-9575-4A46-AE30-5B795B81130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24A69E1-44E3-44A7-885F-062B068048C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5573FEC-5425-4831-BEC5-34419032E41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E8550D4-9F46-482F-B17A-4DF5EF5846A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FEB24E3-31AB-48A1-B47C-88DBE69B474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6002ED4-EC97-4132-BA4B-DC40C0FD1D1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CF5D219-CBD8-4957-A118-682E689B38C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24B3F29-01B3-4839-952F-A6778014E1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B915368-7119-4318-82FB-80E1DECEDC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EB00ADD8-5B43-410D-BC60-5B1CFD51C3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F520941-CBC5-4DCD-85AA-0C855AE3B06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266C909-5450-4ADA-9B1F-B3D619A9C5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F1EDAD3-4046-4A7A-83B8-58183D8F81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18BE7B0-3982-46E4-BDD4-03DED63577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4949F8A-EE17-4784-BC11-15E85EEEC44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6099807-916F-4FA9-A106-154C7A407C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5D840B1-4C64-42DD-9205-4DD3CF6D1D9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99BE250-4060-496F-AC54-6A75BEDD51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BECEAFA-A16E-4839-9571-647FE76F407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6E61E72F-F31A-48ED-B08A-9CDE6FEA8E0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AE7B47A-5B36-474A-BF20-0D1E8571B2C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0FE59A4-D904-46B7-B056-60559E8A727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4687DE3-6DF3-447C-9DB4-6D2C55B583C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5CDB0FF-853E-46BC-943A-152E0EB67FB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2BFD54F3-819D-4074-904F-7DCBFE7DB9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80A7B78-9707-4582-AC87-37C31EC1D9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C3A5629D-12F3-49A5-BBC5-26C5356B0D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EEEC27A-0C5D-4A09-B32F-6B141A0C20D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8E22075-A66F-4A25-BE0F-96E0C4FAA7C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6319EBF-33CD-4DEC-9C94-D98554821F3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4BAE810-390D-46BC-8584-13856B7CDC5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0F63DED-DA3C-4C96-B07E-AE2A11369F9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1A59B69-ADB8-40FC-929E-8141673FA17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8E34DC2-9BE0-4895-AA8C-DB8991C7D7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A95A2F8-C9FE-40C3-AD79-F90C03861E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0223446-981F-4D1E-B963-506A6A42E80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6990656-D89D-4F25-8AA7-A5D31E4A993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812BBFF-EAE1-43BF-933A-69C58274384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97B713C-FAE9-464A-8E90-25A69BC8262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A4CBCD6-3199-4E9A-8F1E-FD35B32449D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37B0815-9BFA-484C-8023-D81794D10D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15D960C4-ECD9-4577-92CB-350AD1F0B4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C3FB922-F39A-41B4-AF12-9196BB078D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90513E0-A681-41BB-9706-4F72B3BD263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7CBC276-B5B6-49F4-A276-6C71C67B55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5776CFB-66D7-4B27-AA88-E11C4A7649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53AC0D5-FCC2-4C5D-B66E-9CAC622916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6D0302A-BEFD-4D06-A7EC-BE104DA3C9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B56CB0B-8C44-402B-B05B-80CAB63131B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742380E-2725-4310-AAAD-15D5F810C1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C03A77BD-BA61-4263-BC20-81C45176D05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551966B-0351-4C1B-BC24-42485A59C2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BBFACD7-2B83-4997-BEB1-BCFD866720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9458C79B-4D2C-42C8-955C-A1056762DC8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3BDB5F1-2412-4C7F-ABC0-E0EB7B6688D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01FF843-8596-4D48-BA35-E8EEBBF7A01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93F49D5-C935-44E8-B185-E8280210CD4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AC708AA-41FA-4BF7-9FF4-EEA7D1CBAAC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F75D1249-493B-4266-93C3-BD78E33BE49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72E416D-DD6E-4802-BFC0-DFDA85FE17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1F28FFD-CD81-4AD2-BA69-CBD86DAE76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0BDE219-31A2-4B22-AA30-6ABE64C1F2F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4908D7A9-70D7-4909-89A2-FC2F2A3ABA6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0425C2E-6EBA-4C7E-A4E1-43EE7E3B0C5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F1DABD3-E8B2-4532-B1A2-51F2623CFA7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C0E3F7E4-A20B-414E-8197-04C71B3BBA63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92DEF3B-9539-4F16-B382-19C2507FE87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D41D6F6-A7D5-42F8-8CEB-B4F86F8677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716F61B-A8B5-4B84-8DE2-4EB048F2543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4B3D233-55B7-47D4-A4CD-7AB812CE797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A6F62B6-A58C-4739-A130-B62BBEE033A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895755D-FB5C-448F-8708-972F578DC95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EB672A0-D22D-4E4D-82E5-FF771F7F8B7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B81F4F8-6D89-4C13-A1E7-EF82896D31C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E5ABFED-E2B6-4552-B8C8-ADCE0DD62B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84248FE-2AC2-4225-B4BB-CFB6DADE5F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325CB9D-71D4-4FDA-869F-2DCA7EEA99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3F95963-6E24-4756-89C1-A62CC927672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3B05613-C5A3-4E66-A1ED-4073EFEC5D5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1A6B2DE-9259-483F-ACD3-01B1F1ECF1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E41B0B2-27DE-4C9A-827B-8FCD5AC258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C95E6B9-69B4-4673-AE54-86006E0BA92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FAA6506-175E-4008-B9E3-BA3D1FA010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7A88F30-2607-4870-AB3E-49D9BD275C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C4578B3-261B-40E0-A172-8AF920BF7DD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13B5925-B9D0-4FD6-89FC-4163C7A135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8B01ECA-49E7-4F73-8D94-0D236FE892C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1CCF36B-E158-4FA5-A27A-621B16BC4BE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BF9DA5B2-4271-4F15-B889-A9EFDBAD56C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1ADC490-9573-49B4-A52D-E75449CD512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18D6888-A1E8-467C-A45B-8D86879D9636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D847A6E-236A-4C1C-9AED-4E039D69695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6BA591E-45D7-4027-939E-1BA26B55C3B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93F2C54-B3B1-47E6-90B5-E612932842C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FFAA111-5A32-4D31-8DAC-2573EE955D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9D531713-365F-41FA-A912-E9AB2E42DDD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88FE83F-22C0-4AEC-A4B3-113983AC545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CCD9642-8749-4DC5-BC28-9F2DC666AA2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ED0D9E7-02D0-4B93-9FD4-A316A938CF1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28BA973-52A7-4455-A709-7D81777E6C6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946622F-ED87-4869-B016-019FC2F2D869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737F1F7-F5DC-4B40-9567-740680E3C1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85B5607-5F54-42B8-B773-56F45CBA7DA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FE60B578-2982-4976-B846-F59B5ABC971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F9319D5-CA3E-4C3A-ABD2-CCC08410634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6A3313E-6500-4421-8706-FB06C4A3E0A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AF293D4-FCEE-49C9-A889-D50EFD4DFE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DB1D80E-3C09-4693-87BD-BC6FE25F011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673C71F-4334-4094-B821-BC449B108E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AA174E4-9141-4BCC-9F38-56E09DEA5B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DF8D728-1DDD-41E7-9B21-183D7015E2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26E788E-1A6D-4D57-933D-6D8C9B23C11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076392E-7DA7-45B2-A8E1-4B52E60CB95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E4E51D0-0239-4526-ACB3-569C6E2CAB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37B9409-FE15-436B-BD26-181F33C3DE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08E63F6-2417-48AB-849C-BF9AE8F5E4E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8398AF7-EE06-4522-9564-328BF9988B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3C7D516-82CF-49F9-86B5-5322B13F22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6AFA62E-F894-4F2B-8922-6EA084FA11B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B8AC87F-9E7F-4237-8A1D-51A2BA2E37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9C598D9-9A9E-4D8D-98B4-1C6604E691E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C4351D0-2584-4434-8F7B-6738B3B7E87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A8507FA-2C83-4F5A-B34B-736D32AA6A3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21062E0A-C04B-43CA-BDD8-0BF82E718F5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4E425764-2246-4976-8D31-60C5753F2FC6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2295B257-ECEE-4DEA-8452-FCEE34B5062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902EBEA-B031-4868-B11D-E8B6B4E1058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2C849D2-0031-4489-8BE3-E60EAE7652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7901728-5315-4AAB-AF3D-8E9D68704D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9C5C591-3D78-444B-8029-EE59EFBF490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719E0FA-659D-4855-93AF-F79490D498F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0BE6D01-31C6-4E95-87FB-1EC7DCAB74E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11FF595-C921-41AA-9C9B-6C40278D670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08C7151-719C-4967-84C7-E0C831ADD8E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BACC2BB-F758-41F2-B46F-4FA98E580AF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214703A-13ED-4107-A0E9-29D606263E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4CF054E-1450-4A47-BB27-DD1AD4B5FF0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AAD70CD5-1E27-4587-B803-E9B49A827EE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3B377FF-2202-4116-8E32-D3769C675C3A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94E9E50-955A-44B2-B720-AD946740EB0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93BCBDB0-C3BD-4C7C-BE2E-E0F140474B6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FDCB62D6-5A0C-4FB5-AD1C-10FD928E60F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4C9D275-B0EE-4849-B17B-082F2BE7892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933D632D-260E-4E13-8AE1-865C8FE4EC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1387D09-E422-497E-8D88-0CE9CED4D6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01C7946-29FF-4094-842A-5ABEEEEE5E7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450FED2-F298-4DC2-942A-5CE506D78DA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3D82B8E9-63B1-4429-B442-6A22F91BE5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A79B672-4440-4D0D-81C8-05C913BB12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EBBD03D-997B-4907-BFFB-438CE4F671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CF54155-BC1A-4099-9143-E13CFE7A29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359DA4E-FF24-4123-B886-5B09D3F7EE6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EE149EC-9752-4E32-8EE0-31A747B647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167668B-2752-4B0E-AF5D-38089583C3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82F3B97-4F8D-42E5-8103-9CB20436273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12AAE55-5B68-4D72-8408-2707374021C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FEECEA6-A094-4A33-8528-27983D526C8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C3822CB-2081-428A-AF0A-451D1F7BB85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CC19575-2197-4660-8D62-80C090413E6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957A6F4-449F-40C6-B533-CC39E0C2E7A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1C76D5C-467F-4219-B02E-433A2A70F22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1A0E0C19-F585-436A-83D2-F6F26DF1F3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FBCB01A-E1C1-4E25-A044-F3F4652BE48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8049E9C-F177-4D88-8F53-31F59561F15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C2ADEB6-91E8-4906-AE8F-2ABB658205C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61AA815-09AE-48D0-A34B-C28CB6C355B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7E21647-BC22-484F-89EA-94448E76691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8B17E5C-BC77-4F91-98CD-F8D68E16350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28AE3AE-EAFB-4C4E-865C-CC1EC598D294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84B4EC4-BA3C-4BBE-ABE5-D06351DB001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F41E087-22AE-463C-AA34-953177D6F6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7087432-525E-4EAF-932C-4D83CF5113E2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FACE119-334E-4B2A-B583-67030270728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8BAA992-5EE9-4DF8-BA82-EA6A7BE30A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DD2FF1F-C672-4213-ACCC-9A9C11EB4F2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E97E4791-F6F7-4C27-A5AC-B1872477271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899BAF4-4AE4-469A-A1E5-3D751E3CF9A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65D1731-EAB5-4B62-865A-9855D57D29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39122A8-C193-4BEA-B817-DB5971B14E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8E157A0-A997-45C2-B266-5A75215418C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4815EA8-CAAE-495F-B9E0-CF06F367F35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8E67D8A-1DDA-4FA5-A820-0B36F949B90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E18167B-44A6-46E4-A775-1E629A72FF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0EDAB3F7-A8D2-433E-B518-67F4959E08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61A9E6B-7BE9-4905-B0A2-271B6D7FA1C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D1BE2F7-B72C-4A7B-AB11-66CAE62EB1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888696C-097E-4749-927C-2E413D3B2E4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989B215-FDA1-4149-BEDE-270E3DE9EB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DCBA221-5141-4CBA-8CF1-404BB9BDE67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B5EA3B2-D1BD-4E72-A483-C37E80C28E5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E9800BF-5C81-4634-99CE-CD1C3E9A6B2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4B52B97-B63B-4DAD-9025-C29026F29E0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394019B-03AA-41D5-A05F-E3339ACEBC9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DB19DDC-60E2-46A3-81A0-DF6B5F4C161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CBF3A19-A520-45D8-9246-1F5530D8D26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7937BC0-6435-4F73-8F84-6E68786832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3CBEA8A-0538-497A-846A-9577C163DA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AB1AAFF-0396-4B1A-B55B-12D76D01F4F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D42C0B8-D582-42DE-A4EE-2CCFBC35AF8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AF41C14-FF89-4CCE-8875-14072607155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F208972-D530-41BD-851B-1B127573398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91E6E9B-2C47-4C4C-8FEC-BFCBAA9978C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5D4FBDF-508B-4DC8-AC55-E6F72678670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371F7C1-CE09-4F16-861E-AE85C9801FB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C8DD073D-A99A-492E-9E2C-959C4A1A31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1769EAF-D536-4121-BEA8-47E8B9836F8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E904A1F-378B-459D-8C8B-4A588481DAB9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4811749-3F2D-4F85-99A7-4281336764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3F276A7-BDB5-437E-A61F-A92A0E0124F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8C3D5931-48E1-4306-9ADC-636577E4BA8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422EEED-C3BC-4ECA-88BA-9283D37C7C2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286AC61-CC60-4E88-8DBA-3938F83FE5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330A636F-ECF3-4132-A3AF-BB78E0EB3C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C082BFB-7C61-451D-9397-1FEC834FA34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5F1AA7D-788E-49DE-8930-1BF97904058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EAFFEF69-0A27-41EC-9CF3-677FF1086A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5A488AB-6562-4364-A7C0-E4AC110991C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60BCD83-31D5-44FB-B1C7-6CBBB4DCFB3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B259145-143C-4B2D-B1AC-0E3FD6C7BD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29FA00F-4915-4015-A3E0-AB6C3D3E5A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39D538B-E053-4185-BDE6-4ED9AC6BEAB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D2C8E901-A327-4459-8F6A-A421C2C262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5A78EE47-27F5-48D8-8662-FAC5756744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AAD13DB-EC8D-4980-8970-768724E3B68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A3E8A25E-7647-44EF-938A-B8D095EA935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9653A7A-0926-41F1-90A5-227FCC69D8F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79301294-1164-41F7-A2D1-A570565F87C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FC5ABE9-CBA6-486E-A820-0A0F68E96C9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49A16FC-8B44-42BC-B758-A0B9077FEE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7226963-122A-40FB-A97A-4779C764D5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9A44C3C-15FE-49EC-81B3-5742048F391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69A8F228-150D-4F41-8A3C-BA83C145B56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CF1F064-A884-48C1-A76C-81421B2B279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CF1C842-C384-4654-BBA2-57F5C2A8C7A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C7FA9E8-80B4-4197-8FB4-157BE58AF3D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721C076-5B8D-450A-8F95-29DA34CD46A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343FA9C-CF44-401A-BE13-93B8C2F964D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ADE58F3-AAD2-4FFE-BB58-05028A284E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BC9D34F-DC03-465A-9BF9-3F2E880792E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D3B890D-0DCF-4EEA-912F-16A0FD7A43F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D810187-C177-45A4-9344-B9B60200296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83EBAB3-CAAB-42E9-BDB1-255D709EC64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1FC106B-A5BD-4688-9C56-8983914B635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B85668ED-7C9D-494E-9717-0CB6A261108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2B83C61-1CDF-4BDD-9352-C868D3797E1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84F8B9ED-BBEC-4D3E-B0F1-34ED61E24C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9D18DAB-643D-4C4F-80B6-69BEDDF2CD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A0E29DF-0C9F-417D-8515-99AB108F0E3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67667E5-7F63-46AE-9BA8-2ECA7714F6B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AA73DD4-F7C4-48E8-9A3B-7CE5742D4E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F9EDC52-53B7-4FC6-8F4F-79213E7366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13B8F49-712C-491E-AB7D-FCB37AF08C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4754DDF-FA15-46E7-81BD-A98DD7538F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ED5BBB9-10B3-4372-B979-5FD7F8F016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E8AC421-619C-4703-AF75-3802E1BFE47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BBC1433-9D0D-4946-AAC8-9B44913AB9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ECE318F-B7B9-4040-936D-D9FB6FA0E83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047793A-0F0F-4CE9-8CA5-3F574E5B243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C07E227C-4923-45AF-9684-7F76AC1E548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36C1745-1D6E-4A54-AD27-4229B174002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0911F95-21AA-441B-808E-5003D16959A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04EC847-B61F-464D-A4C7-F46C97E3DD5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95D6AF1-DD38-4B27-B5DA-B24032C18D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2B90E8B-6412-47BA-B641-75C5C626122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27F17D2-37C7-488F-A7DA-A18AC71337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B16222E-218C-4DCD-9BE3-E2AEAD45503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AEAE657-9623-4518-BF28-A5BF0DBC287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CF28CEA-04A1-4CCF-9924-CD83278A99A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84B55F7-03E9-4528-8F25-BF01AFD4230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3CB2D98-53B9-4843-94AE-E04A43F0A20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DC95067-ECA6-48A2-8054-ABD0B2F7614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58C0F37-000B-4657-A490-411F656799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C8500DE-886C-4452-94C1-17521B0B03E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DB2400B-0FE7-49EE-AAA5-2B720B423F69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C124076-8976-444D-8EF5-C491729B146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FA76492-2889-4496-9DD3-56BDCA0490E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A416D92A-C89B-46A6-B37E-A84BD6A65C3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CF73F0B-8875-4A4B-A84D-3707C7761A2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4DF57401-2887-4FBA-B140-1DFF5257450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0D80023-D4AC-4CAC-9818-2002F8F583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87DA319-2096-4B73-AC14-D788097724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B772952-3400-42A1-AAB4-AA945E837FB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533ACD1-1BC2-4E60-882F-C858EBE8126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319A08F-FC2E-4648-A98C-5C7BE54EA0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578E396-2B1B-45E0-8EF7-A528471DF68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546237D-9537-4E30-8421-3CDD243B2A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518DB53-5440-45CD-8917-ACBE9C9AC66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7CCADDF-13C1-4114-9F0C-A7C1F5CD83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6684BA9-4781-45AC-BA7B-8153B06AE71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572C24C4-F691-420E-BD8A-D5F755B1C7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AEC181F-79CC-4E3C-AF5E-19F67AD5CE4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FE122740-2D1F-41BC-903B-4ED07F9B71C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5D2668F-A827-457A-B8CF-D58516F90A5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F8078D3-BDA6-4629-94A2-9E3BDD22801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4F24CB4-E795-4745-BC6B-E604BFBDF88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C929082-EC11-4A49-B671-C90B9B804D4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8A03DDB-85E1-4A24-A156-AEF3DA069A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456CB69-5BDA-4B1D-A967-06F032566B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B264CD5-2F47-46B8-85D6-6F3B439749D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F251F41-2AE0-4F59-9359-D8B75B27D8C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6CF7D98-618C-47F6-9936-FD981D5D80D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BE2EF4C-C55B-447C-96CC-7ACBB3C2E75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D3B5AAE-8DD5-4987-86C8-6A986910A4B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A477CCE6-32C6-4C49-BDA5-4DA93EE1CD7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F247937-5900-4520-8DE2-5643A79B8AE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A30EE02-1391-4045-BFF8-6A363A1E95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79C0D29-241E-425F-8B4D-59D8C5DF85A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009961D-96EC-44C7-B097-1A33B34DE58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595639E-2C7C-43B2-9354-116C7D40CE3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CC5BA8C-9364-4DDD-BAC2-7B9AB18FE64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F146936-80DE-4921-9B83-70F76DBBA64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BBC3F24-1E15-4C8C-9DC2-A6E5A096BE1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E12943F9-8FA7-4F94-97B9-61154B56B0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A0526D8-74F6-4A1E-A680-9FD4F2A1F8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56C731B-0802-40BE-9B4A-7DF0801540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C87D2F72-A383-4079-83D1-97DF3A08FE9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253140B-05F6-46DC-BC4C-F385B257F5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92DC749-A183-498A-9DCD-7EA64026E2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CF5F4B4-96F5-4FCB-9BFE-8808C00832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0F3E47F-82A7-4FA5-A8A0-1C7203E7C0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CB857FD-5CCE-47E4-925C-99009FE8D9D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54E5428-0F96-44B3-9A22-418285EDC8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61CED41-2BEC-4CD5-B4D3-476B7DBEC14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794DFE40-5B7A-4D71-B129-E85F8F53D1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5383685F-EC74-467D-9444-D1E4CFDF44D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DEAECF18-DFE6-4723-B9E4-F0E6D65B912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2ECFD46-850E-4503-B89C-AF7B2551433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344BFD3-5CFF-4E63-9CE8-E6CCC1AEB51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485A8DDC-9A11-4A6E-A5FD-335701BE2902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113B5E1-E430-43E3-AE0F-953BC136994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3DCC4D6-578A-4C8A-80E9-678B9FE928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CBF6C568-A4D3-4497-9481-8474DB7A51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91CAC09-0301-4077-B68F-0A811CBC61B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0335751-059B-4AFB-BC1F-E17C2AD654B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B5E9C707-307A-4F67-9444-64D50FFD611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B6F9B3B-D230-4F8F-AAC4-328D1F53EB2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0C1739E-4FAE-433E-BF88-B0F0D44688D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87A5D48D-C6B3-4A5B-94EB-B9670D4E584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178880F-955A-4B9D-B9B3-61059726433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BEC45B3-752C-4489-A1DC-C350F7E7EF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85A517C-253C-4F6B-85B7-FD26980FCC5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A438512-863D-4981-B361-464DF807A22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F298CB7-E5F3-42FD-A1C6-9854164CC41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C68399B-DE88-46FB-956C-ACD2585AE67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6FBF0B3E-E900-4232-9A20-EE97DC70CEC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8A0E03A-9C1A-4163-8140-1F2A802BCD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1BE3A710-BEE6-4D17-B550-AD6CF9744D1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311D80A-D508-4262-8D11-A31ABF7EAA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D1A09D5-DF8A-4EA7-AF76-4633B96E51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2467077-28B4-41FE-997A-D6C669936AB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23F0475-91B2-4137-9DF0-3C3A00305D9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E5CAB9B-DA0E-4FE0-AB87-56C0C66996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AE95826-8A97-40C4-BA8E-7A22834920B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C001CE2-9440-4A80-9267-AF6757DFE2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706F3DD-6DC8-4569-903D-3F3EDA9F77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D13C0C2-F4ED-4C16-A669-507B2EED11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77C613E3-F53A-4ED6-979E-F80D705AAE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B5D9E41-11E5-4D20-8E16-0BFA4A348D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518B6F5-3E7D-462B-AAB4-4F4CED80B35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CF5312C-88CE-4644-86F0-790967A3EA8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7BCD0CC-2A74-427E-A36E-9DA04EDD80B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595E13BF-D646-4832-BCA6-8D91D478C64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FA334FE-7BA4-4B3B-B2FD-D1D6DDEE073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4EBE6F1-C8BD-4DB2-8E94-C76271FC6F3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A9FA29C-ECBD-43A7-9378-6FAC3E1E418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378937A-414C-4582-A5FD-D7C9B611568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F94488DA-D177-4855-B9F5-375F6CD5D8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7A67F88-EFE1-4D29-A700-D309DEDDAE8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831D57A-D835-405C-81CF-F768D899BC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5B7BC96-5BCE-4D63-81C0-3BFD26BBB62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0CA0CB3-7AD0-477B-96F8-BCCFFF09A3C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3DB445A-5BBB-4F7E-8636-C294D32D39D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CB02E8A-818D-41A8-B0EE-45A5AA59C19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74DCE9E7-96EB-483A-B48B-5EBA7F44650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41AB7B1-D4BA-4BE6-A436-CF9A3711A1D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76FDB44-4CD3-432F-8CEF-1AAB216EEE0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AA15FE6-E586-4497-A08B-221410D0039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CF827FE-1CF1-4BFF-90C2-FD7BD22A3A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4588834-94E9-4291-8FAC-B38CB2FCF66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7445E99-5C41-427F-9DFE-D12B83CE47E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D001253-096F-4569-A8AE-571EEC5BE6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6239FE45-7329-415F-8F46-3D65F10BFC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FEF46DB-48D4-44D0-9702-4E990BF562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EDC4D6E8-7F7F-48AA-8667-AC4A3E5BB9E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F85F42B-B4F6-42A8-AE27-465A5F3C55C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5EBB89EC-3A70-40F6-B6BD-B4A41CBA4D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6110C4C-CF90-4B83-A9C2-BD32239FC82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769B089-BEA6-4F42-A24F-4E44562E4C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87CD1A4-E690-4E50-903A-44EB08674A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D7B10D8-DC7D-41DE-8AAE-16FAFECFFD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4778E05-F18B-496D-8437-CBC400AB320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1520ABE-D1D2-4FD3-88E2-37BF3E36EB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E83BA3A-1058-4119-AFB1-40EA87B9A89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0B66515-48BD-43CD-A7D1-CBC9B455664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76F8E8B-5D0C-40BD-973A-29CBBDB0BA6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E6674C6-A997-469C-B54E-E66C1BC18E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7AC5CC2E-6C54-43FC-84C3-F54659A0D8D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EC1A802-6D1D-4A92-973B-972E3257F27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207AB62-B123-48D9-B280-3AF349CBE4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3593CC7-BD48-4518-B566-8A85C0FBCE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92086EA-7776-4B9C-9918-E5DF97AF8D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392952F-893D-4217-AE25-0E27B168B7F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0C47AE3-8020-47A8-88C7-E421E6E23E1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D3F7413-024A-475D-9F59-8DA09370083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A53AC80-F8B4-4005-A746-D96508FE25A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9041D66-D6BD-45BC-B312-9C1659D8F9F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14E1D3E-ACE3-4989-9565-C8DAE4A13E7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10EE5E9-0790-4D14-A6B1-995AB331D5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E511440-646C-485E-BD91-914D9EBCD32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0D87DC6-6D25-4E3D-9F0A-223E635743C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32AD4E6C-E0B5-4117-BF57-FB7FFC25FBB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F261952-7D7F-42B3-84E5-21D282D566F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F42C2FB-D26E-416D-895E-1FBBE9C04E1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C34CBC1-4F07-42CF-A945-8627B3B9F5F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79F89EE-21C1-43E4-9999-5692182B5E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98B4039-A50D-4122-957F-0289AD4F15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56A7C7E-4438-408A-B16C-3A86D5F853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3DDB7F7-A44F-48C2-98AA-6D058FBF8E6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D48C4ED-CFF2-498F-AE0A-9F697E23D8B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FB70C41-AE7C-45ED-8533-F779609A12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3AF61B1-C75D-410D-A4F9-2AB84EBE8E7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5AAA526-58A7-46C7-B806-8ECE36A4720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67930FE6-4F02-4005-B50A-B505151CD7A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4AE306A-F80D-4D84-8559-05F231D28D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78DF922-E7B2-417A-ABA6-B6E0BF1DBD6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DC20CFB-162F-4C10-B533-91ADBAE7E50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A3E0F684-20ED-4371-B386-DEC4009253C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4F9A9CF-7D9C-4A10-943E-2C454497109D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A431A88-65B1-4ACA-BA5A-4DF0C004501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160221E-6ED9-4CDC-BF86-1859BF29401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0005497-F03A-4540-A2D5-D100C26E807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1AAE998B-AFD2-4C2F-9573-9579D4B0E89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F1670A22-0D27-499F-A643-5F4232C3990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93E4A31-D8FD-47FB-B190-ECEFF00059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BF48C09-C106-4CC5-8EE6-9976560DEB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6D8CA98-706F-459B-BC20-FCD24A0ED5E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0BC56C9-E36D-4380-80D0-98E814BB58A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A045E90-E306-412B-B06F-6F6E0B6BF91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CA6C94E-B574-4A8A-B152-F20E6203BAE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84CA0B7-5651-47F7-93F8-E29159AA72B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FA804EE-8353-4EED-A37F-803EF95D267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1CF602A-5332-46E7-85CD-781B8877C9E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442BF923-3BE6-4D82-9708-37F079A55E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BD0D224-DACD-4421-BB93-45C9887FC53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BA6BBE6-09BE-4482-AF5A-C1D2895CCEE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9E8590E-95F1-44F5-B33B-767D699ACF8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8A60A61-91ED-4CDB-BE8A-EF2642B11A4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D3AF48A-5492-43AD-8E9F-8B1AAC9C713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D71095FE-39DA-489A-9D4E-D4A0209B045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47AB75D-2CB6-48A6-A1DE-F1F30E32BC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92039F7-A53F-4821-B15F-8D0F751897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91D218D-7BB1-4AD6-B5AD-5FB369FDACC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6AECCB6-3065-4960-B97C-28279FD0E03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AD3E281-B0A8-4733-AE1A-7AB98ADB762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5CA3697-19BD-44AC-A493-0AFD81ECD0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D86EF771-78EC-4C4A-B8F1-428B49073A1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2A01A60-18D6-48C3-9C1B-86A6CFA2681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286ECBA0-93E5-4817-AC3E-4C762D2DD1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C89F35D0-096B-4326-AED8-44B5F3D6DAB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C298367-0175-46A1-B1DF-A1F4F3A1BB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CBC7FEB-C65D-46A9-B81D-5693C0633C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D5978533-A51C-449B-9BE1-5426A3659D8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0BAC050-0E4B-41AF-BCBA-88902117BF5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84B4831-A67F-4500-9E74-9200C62BAA9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C633AF50-EE30-425C-B6A2-9A090786361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C47EAE2-6D98-441B-A1E9-C116B185A31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F69B728-45DB-472A-827B-C1596E8CDB5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F766EFF-D38D-490F-A434-D167B470442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30A5872-CDE2-4616-82AB-0A1E981BD5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911CEFF-DB28-41A0-91DC-875B774F81C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807DA994-4CBE-4BDB-96AD-20489843570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75F144B-C329-4CD4-848A-42647737F67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4FCE8FD-6F57-4B8C-AB81-2C20E36A3AD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673E151-D532-4F09-A658-DC22A2E689B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29F86CF-9F23-401B-80EA-85C81FE00FD4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B28AC3C-5903-46F2-B8DC-E3892EFC609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6510DD3-7D91-4F30-AB7C-A7071622C10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05AF310E-F93E-4C84-8613-58087C6BF5D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72C7029-C114-4312-8A86-CAD94595DF5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BA95391-4436-4BFF-94A3-77C654B65B7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F53BB50C-C8B0-4577-A351-41BEA4E2C2E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C01653E3-E94B-4FC8-9EF4-EE9271A4197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C8F0070-E839-4B47-A0FF-8FCC5C9F1A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A8DD09B-BF44-420B-8CA8-542B29E5BC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648D6CC-7115-4A8D-924F-F514534D56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F96917C-18D5-4373-AEDB-A70928A82B8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9F8F6C0-EF98-44E0-9859-74EFA18C680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1B7B0A0-E48B-459B-AE5A-91043E918D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5F02664-4523-4460-BAD9-B31A1F61679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213940B-7F7B-4109-8343-20DA65CE2A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0D273BB-19B8-4CEA-B9B4-F5D237CAC8B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034B54E-ADD2-4E3F-9234-A1EC66D67E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EB786581-DF34-4389-94BE-A655EE76777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685EE03-0DAB-42AD-A567-7071C842F1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3A833084-DB82-4B98-8882-8FEDCD0FEBA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43FFD46-E624-4994-9355-FF71452E827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E103203-FC31-4463-8871-9F7217FFAB1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E5F29BF3-DA1A-4CB9-9729-E72B8F81955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024FF4B-0677-4991-A278-DBD7668D336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275EFA7-D038-48AD-BFC3-F89C65A4A83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1C2D94E-7344-4483-9806-3AB4CDA3C5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1E14DD2-F411-42D1-800D-1A9D4D0CDF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9AAFD48-23D7-4250-918D-2278D0CBA1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EDEB5EF-933F-4E38-8F6C-59036DC5C7D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C8CD0B3-E596-4EB4-AB1F-01999947EF4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4212111-0582-4C31-9123-FCD071AC0B8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55657A3-4972-46E7-97CB-858052ACD3E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B28E44A-0861-4FD9-ABA2-E0FC3368D1E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FE1DEEC-E0BA-4DA3-9DFB-C77EA466BEB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9E02DE4-9173-4812-989C-99CED664E6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9142C77-0D75-4C51-8D95-5B21473858F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750436B-4F81-4F50-A342-5978E3DB369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3B49E26-5B6A-4114-A131-5546FB3C872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29A2A09-E0C6-4F07-AF67-F66B579B356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8C05C0D-1B17-45F7-BAF1-3BE73815F29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C072F0E-1D29-44EE-B81C-65E56245F9D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3588EE2-8EC4-4F99-8A60-DC58504A103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56ABB6B-E841-4386-A49F-4BAC246276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339A64F-5BA1-40A4-84AA-A42943899F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0FF2A9C-4044-4267-98C5-910835A3B4E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BD1C20F-A05E-4CA9-8A22-4380DB03B9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BCA09334-5CAA-48F8-88A3-3C9CD0F5B1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165C7C8B-9460-476D-B332-C685AD725B7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1DA9348-43F6-464D-91A1-998FB47BAC9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B287373-40AF-49EE-B895-A3B759C9B53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F5C9EA90-F173-4302-A1D8-C8B096E835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F0933A1-7E9C-4384-BDB6-3802E228823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25A9881-4FAD-494A-AA49-8041DD68B7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D69B8C7-2F03-40C2-BF2C-AEB1ECDB3E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942DAC7-8DE4-4057-8965-479701499A0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524718B7-9C24-4DE2-A808-3B2CFAA7F3F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B7E654E-C325-4F3B-9CC1-FC484AB1334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B69C2DB-9132-42DD-94D9-DCB94E84708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D975536-D860-4A79-A549-B447550780E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6A09BAA-BB00-4887-8E46-D4E22B47ED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778360B-509C-474C-AC2C-1EA3D86652B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3B5B9506-8FE6-4AF3-A47A-0DF36A8FEBB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7B7C6ADF-631C-4BF2-B0DF-22E9B6413E4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EBD34AE-8392-423C-A38E-23ACE4F0A12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CA0F41B5-CE93-4CF6-A951-E1D24AEA44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8EE7349-CCCA-4260-B229-7813AA5AA6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AC718DF3-E702-4854-8641-639273502E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8DB890E-0B27-49CD-B8F8-9ADFCF672F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BB08C72-04D7-45D9-9B2C-9A1C4056EDA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E451382-5058-4A5A-B894-E2A4D79E4B5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03B15B3-D8FC-45A6-91C9-825D73FFD9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1501BF4-B512-41CF-8ED4-4819C8FD2B9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A0C5240-7FA2-4ACD-A719-92EEF1111A9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70D5760A-BC6C-4CA6-A050-4C10979F6B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34FFE2E-B2AE-44C8-946F-3AD496A4E9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6DA5CCC-8036-4509-A1B3-D21F9791B8E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C3D6AEB-ECF9-4647-BC86-58B2DEDF98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55CBFA48-0F6C-4FB3-A7A9-34C16926778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48A98BE3-1D25-4C85-8151-BA32F8EAB3C6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DF343177-2F72-4EFA-B69B-746E176FC4A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AFF9990-ECEE-41B7-9B96-E3C41B4F847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8A7314F9-4411-4766-8D5D-9C86DA1721C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C07E089-CB07-463A-B0B6-62FE5C6AEEC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680E95D-81E4-4B1B-9CE2-277E1038DC7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C7F9C93-F73E-4949-9585-909AE2B89CD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2715B9D-7E11-40C7-ACBA-67D33D0FE34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478EB74-CCC7-4782-841E-6F698031C1B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F6DE303-9104-4885-8C88-D39A0CC3FB1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4C6199C-943B-44D6-B84B-062C69AD4E5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F76A2EA-78FD-412C-8E39-9FA53EFE08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A8D448B-DCC8-471E-B6B3-8232A5A77B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E98E0EB-5EA6-44D5-8866-48ACC32D87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BEA684D-38EF-422B-833B-748B06D9EBC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CAC5C7C-061F-4B4F-892B-5398278D4CB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B618366-14BF-4B88-BF0E-9E4E9643BF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1794518-B867-4F3C-9E31-BBBCEE3C7B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CCEE065-10D5-4B28-A403-F29ECAF6CE1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42A246D-108D-47C6-80BB-1D3C910DB54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56EE254-22BB-4981-880B-D92A2B178D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581C62C-58A4-4687-B2EE-A0B34A0B785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8EDCA6B-9F20-4781-AD98-7BFBE98D22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BFF81B2-26F0-491E-A5C2-CF35387E9C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CCBFD8E-4F6D-41CD-9006-5FAF04669AF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61D607D7-C918-4BCE-A0A4-15C73DE1C5D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FDDFCF2-577D-4E73-BD62-DB55CA09AF0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106A292-F016-4BEE-B6A1-5A3E68D8240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537EFC4-0759-49B4-B0EC-A7C360C55B4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945FEEDD-C606-4CEC-9C0A-3A22A6BE51F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163A6E6-EB4C-4779-80C1-591AABE823B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06D6D643-280B-4BD6-B084-825730B67D9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EDB7914C-6914-4CE4-8233-799CD7BFFED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4575353-4094-4C02-8F33-59C03EC57C9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A87F497-0666-4CB6-B61E-7B71FF480D1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CDF611F-35FE-4A0E-894B-0D4105913D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D67C717-04C9-4091-8550-C09A044CD5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C0807AF-1C54-4768-A920-DA8D5CCE0B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AD525C3-816D-4013-96C2-C2E094D1C9F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1F240BF-BB4C-45F8-BCC2-E1AE87CF57B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12D5999-6865-4987-95A1-190BA2A3F4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F7FF805-38CE-4C95-9FDD-070C7897199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1DF205B-A1C6-48DF-8998-4B9C5DBC94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AB2B0085-77FE-4544-8308-88733EA9787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B41DDC3-4E40-4865-A526-F4E6090F9E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81BC6B3D-3618-4580-814A-9F848EFBFFF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1B048D8-1106-45B6-91B2-D405D53847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8D7964D-8F0C-43B6-9193-D37640B111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CFE5BEE-7E1D-45DD-9759-C0E026C1005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91519813-685B-4FB0-8ED0-EDD2462474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F0E7F22-AE60-454C-89DA-B8299406395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AAFCF9C-2931-44D5-B47B-019C2CB7490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9F923CA-F00A-4B34-B5E2-CAC828EF88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D7E0189-4ED2-47FD-80D8-6FE0E1BC605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40C8191-57F6-46DD-BEEF-FD42C90C848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A285E03E-560E-4914-AF6C-BDAB05DF3CF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CE9019F-1761-417E-A2DA-68F5E7C47B6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BB09790-6A20-46E7-923B-48EF0BFB0CF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B54D21F-DBCD-4197-BC59-7FDD55D8937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4193FD0C-93D8-4671-BDE7-DE2B9B3025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860B9930-33CF-4091-9F40-FFAFFF0A40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96D6A5B-14BF-441F-A3CE-1B1C1FCDC0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5AC521D-DEFA-4D31-802F-FDBA419F2FC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F4810FA-7710-4A09-884A-34E661F413B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38F2BB0-84F2-419B-B6E9-AC4A7A72AF6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25504BD-4EF2-47DF-B0FF-14EC5894E3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404621A-3E94-4486-B985-9AF9F584971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D5DDF5DE-FE80-4281-B44B-03F69447591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6CB8D93-1D64-4689-BA3B-7275E13CF3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63C234C-7A8E-4CB1-83C5-6023665BEA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C0CD7F8-5541-46FA-A8DE-0369556957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DF18780-A26E-4587-840F-B26AD3735DF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416CB4B-1D99-418F-BC3C-D567C1E252B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8E0E8C41-F119-4E35-8C32-6C30A01AA82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189AF21-681E-42C4-ABD8-EA1D7CCF586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3DF8B6C-1388-4818-9C50-1EB35FEFE146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3F6E3EA-E002-4B53-A00F-B79677211B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52A2F288-8A5D-4CAF-98C7-3AC511B958A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E398627-B81E-470A-ACD0-346D76C363FB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64D3DC1-DC01-4ECD-A61A-24AA52841C0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A463762-38E0-4B77-8F0D-18B14325CF7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08AED03-860B-493F-AB61-4AD6D22AD4E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27085BB-5BDF-4E9C-A6AD-3332DFEBB8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B27B14F-CD98-42CF-91FA-2D5EAE7E66D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1DEC17E-61C9-4BE5-9270-4D28BFAAD5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67BF2264-6B07-4BF8-967C-847FA6D6FD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D41596A-0B4B-485E-9912-64B16627359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85F0F5F-C85F-4995-916F-C4E06B8E131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83E19B7-D59B-4DBF-86AB-01A85E15D9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4D367E4-BC73-4F33-8BEF-3749C314B0C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8768838-D746-43A7-9377-68DC4FE7E1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E0A2905-7547-495F-910F-76B848F0AD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C7B95B69-2743-4BFA-A703-18D6E7500E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733AADA-52A2-4476-B1D9-BB1FA07B0BF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64F98BBB-09D2-4062-BDEC-9966DBD734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9B732E7-1DA1-4002-851B-9C612D598E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E314158-258C-4002-93A4-D64835BD474A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08C84A84-E9F4-4D27-95DE-1308684A457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02A3FC8-B879-44D7-BCE5-36B2995004F5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A605E13-66FB-4EC9-8067-E80353478B1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6DF3FE1-FFD8-4BF4-B168-1F517B8D562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9E00052-8505-4446-92AB-4E328AB9433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7959FC5-DEEF-492F-AC47-90917BCB38C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1E10CC2-A1F4-424B-AC2B-8C9EAF1007C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2177D34F-0918-4223-B5B2-73044132362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D96F4E7-DBEA-451F-993F-84B97A1B391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AA553B0-9F77-45BC-A01F-F0449AB29F7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9EB7F1A-B4EF-4A28-A414-A15DC8823F1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1A8B45C-9173-4C1D-AB66-9E02284E30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ECAEBBD-D581-440E-B43F-C87E34019C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1938E5BF-BB6B-4C89-9218-3E0B03F6FD8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C9EDDC30-604B-4C86-8E25-AF80D3F4D96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40B5591-D1C5-471A-915B-7BC8EA13513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5252BEF-3163-4371-BBE6-F513205358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03C347F-BB1D-409D-BF7B-B39FA60C6B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2305ECF-F0FA-4695-89B4-6A646172E3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F6B1318-936B-4330-8176-BAE16CE9B4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D91C220C-B157-47CC-9414-1D30B6D27B2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72CF3D1-4BAF-4B53-B08B-207FB4C524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52E8882-4A66-422B-8EC5-C2BBD1E0287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B4B4CB79-01F0-46F0-A52B-12A9A2AF878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327857E3-9915-44D4-9890-A3D8C0052CE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B240103-A9E4-4377-8AEC-D61A24C1C6F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09066C4-E921-4D49-AF98-9E493E8F2E8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82B6599-59EF-4FE9-9AA6-92876F83AF1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4582655-4FED-4110-BB96-C0C06B9F27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7C822EF-9AA0-45C0-B8E2-2BA4FAFEDA7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96E6040-F6B3-4A0E-BA8B-52C515B41A1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9BEC9FD-AF70-4FBF-AB8F-9F11D13471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D679058-081C-403A-97BC-A1A9BD406FB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A6F146E-1ED5-4499-871E-C78E13374A1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4B2A397-7880-4853-A17A-61CA464BD3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9AE7C969-B1B0-4DDA-A380-F6D0988589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9526111-88BD-4F55-9242-10AAFCE2B3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214757A-1499-49A5-8165-F06FDB56CBE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B2F0E6A-2638-45C1-A416-FB09528121E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0DFDC11-7F4F-4FEF-BC5E-906EDD44E9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C53E0A0-43E8-46EB-A438-0A0245EC61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23F0B9D-DC1A-4EC0-9A37-7346EE39BC9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E5C4762-DA71-4823-8695-DE582834B7D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D2C37BC-BD9C-43F3-B734-878264AC04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B7E8E665-C8BF-47E1-B541-E0955B64C2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7934E1B-A0F7-4827-A1AA-84B0ED337F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F571EEA-8094-47C5-8F96-E7348BCA5D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14BDD10-B497-4BCF-AB6F-925FEF7448F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47E72B38-FF38-4CDF-A5DA-AF27E055C81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F6DD5C5-D96F-4975-9388-40792890207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EC7D329-9D6F-4D30-9BF0-B73FCB9F160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F327B96-8FDA-47C9-A9D1-4CEABC34B36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C94CB49-4EC0-4483-89A4-D644228BD2C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E29257B-0D0B-4388-865B-495A5CCA6D5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790740C-1B04-4332-A589-92177FE8C1B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D201422-C72C-424A-A240-10A867B9B47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D9155245-EADD-4333-806F-FDC3FCEF41A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E16AAC3-10A1-4978-8706-7C6F68B7321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BA57906-C41B-4DA4-95A6-791619B982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6DB71FA-BDB4-4066-8A91-4349CEDBF4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C0CB1DA-F44D-4126-AC1C-29BB730932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6D8C1BE-4F4B-4D1E-BA3E-F990BA64613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81A816A-EFF3-49F9-998C-5F4CC64459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F704EB1-8389-4031-9094-90FF85518E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6BF24FD-85B8-4E5F-BA86-6880EDB7C9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D9C7DE6-553B-448F-8D7F-578878CADB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202B55B1-4250-4E74-8ECC-9466A76A71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FC9293B-3C0E-44D3-BCBA-8B0391A50B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7D99119-A660-40E1-A09E-C1349CCBC6B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C67AE728-83C6-41A9-8FAE-99AB66512B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2F90BEC-F342-45E4-BACD-CEC851E3D41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90750C3-C844-4D61-BF9A-A54140F25FC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F533BC91-958B-4712-94D6-34D50DCB2A2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FF9BFA4-74A4-4789-87D3-8A11DA669BE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73364880-EFFC-44D4-A705-86FE399990F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1A538F8-571F-4509-92E1-E76F9360BC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1192D88-156F-4DD2-82D4-C309C2D68F6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03BD58E-0909-4E1A-96CD-524A88877C5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D56A1FB-0A9F-40B2-B3DF-8544F688211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D92CDC4-58CB-4D80-809C-F612ACD808E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7BDA3D34-E9A5-4E95-95AC-43F1D6B30A3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35FA5B6-83CA-48AE-A841-68E2D8F1B8D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00237B4-0586-4614-B427-94E2FA7955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756B152-8222-400A-B28D-8E218B6267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3F0467F-ADDD-4EDD-B0C3-6965C960C2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20E1D62-8921-4C45-B379-A70640BB5AA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A0018C5-C45D-4E53-9BE7-B1823C08631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6CF4A57-EFB2-4960-9966-98ED9A68F7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A1D4B26-27D3-4589-9127-4896F6ECAE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9D0DCEA-95E0-4039-AA35-1BDD4E54C52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742BBD2-BA1D-48B1-803F-F01088D93A2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0C21874-FAF4-4D9F-A36E-956C52444D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CD691E5-9592-49C9-A4EB-067EC1EDA51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CEAEC22-00B9-457C-BF25-CFD8B5CAAE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74402DC-4E26-4B34-8102-5C537460A3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F2E9E1D4-AD6F-4E26-9667-7F609445F32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30F53625-90EA-4706-A895-F4AB8ED0E72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D252679-E410-43F5-BC38-0CBA51CE4871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0D0E32F-78D5-4062-978E-40C2359D62F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770432E-C6BB-4778-BC4A-971E2355B5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A7FC995-8B9B-489C-8F51-E64AC3EC442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78CD7B6-7A59-4AD5-9CDF-4A3D02959169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78BADEE9-8917-4582-86D4-2209AF77666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1DA953B-07FC-4259-9F09-076314D6E6E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C50133B-C46B-4299-9473-7D464FD60A6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1263115-A07A-4A1D-B80F-389C71F8736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390B8240-044A-4402-B51D-77ECB47DAFC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141618F8-C32C-49A0-8CBD-0282327EB2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03B0F042-D7C9-45E1-9102-08373B90AF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73914C83-0E87-4172-B59F-0156CDE686F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A100AFD-6BB9-4275-B63B-D76B1172655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D76E2AD-F958-4C3C-BD4E-C9825D991F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9CF25FB-1360-4698-90A3-EE880D8376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D406756-4D93-47FB-B8E0-2E8A49F68C0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278D1BD-CC6F-4B53-8BD9-38F15CDA3F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13875D1-53C9-417C-B2BF-B920E3E495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2334B5A-5D79-4E85-B00A-7366F4DC079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6FF3B207-EEBC-449B-9AF2-FF82FE293A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C1F43A8-7FFB-4832-96F7-D8669B46E8C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55939AB-9EF6-4D0B-98A0-1A275B812C2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55F02059-01D1-4C0B-B087-0542335C2A3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685131B-0D1F-453E-A9EE-14136AC616B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0D35397-C820-4C7B-9744-3F31803CE26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825FF2F-8B61-497E-9E3B-14861B7426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F3BBCFE-ABCA-49AF-B1B6-E03942EDC08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7247BB8-8F06-43E9-B0EC-73E0E31188E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8972BB8-C06C-439E-9A7E-A55A18C2338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89CE98D-FA7D-49C5-956C-E9DA946D04D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65E1B55-91B2-4B36-87DA-7D10E0352B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DD26D5D-1800-427A-A6FE-AD3F680CD63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4ECF60E-CA5A-47BF-9366-C281D8B74A4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7161BB0-4CB2-4DBA-BD28-E0B6607F8A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69E40AB-EA10-4ADE-B397-A49AC6C4694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8A70182-D358-465A-99D7-2E49A342CEA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5A3FD77-D038-4940-9710-B2772DF78A5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2CC15B0-7DDF-498A-AECA-B7E97F0A65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7EE046A-0021-4BEA-8A42-1EB1221BC4F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D0B7A8B-90A2-4397-83C0-A64FDBCC50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7FC052E0-467D-48A5-8931-7BA9F4E73E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63A9BD1-3F19-40E7-941D-5B3D3A6D77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6CE7E67-A4E6-4B5F-993D-FDB9384BEF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110A6F4-5EEA-402D-94C3-73AFA06A22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AB96051-2649-4541-9632-218BB689CCD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5DDD447-0558-419B-A3FD-F2FB29CA984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38CDDFAA-CB7B-40EF-9DD3-CC246B2E9DC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91171FE-89AC-4C60-85ED-037A58F328E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FCFD225-63E2-42BE-B29F-FF484F63AFB8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2B489EC-C363-4F44-A200-58763F8BFC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ABAD4EF-14A5-454D-8B63-A6BBCD1050E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3FBE925-0634-4803-8277-EBF3233D972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1DB3C9C3-E384-4BC2-9CE2-9577ECC3AC27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68AD7A1-B191-42EE-A9E0-203ADF14D74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7B652D77-88F8-4FAE-86C8-4E199E8C7DD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FBB2D07-82AD-43D0-BC09-4F776442F1A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4CAC626-DAE1-4166-A2CE-1CFFAC679A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6486AD7-2095-4274-938E-C368E66829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D8B8ED5-6FB2-4F9C-BD07-E3F2F4D18D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2756D0C-02C6-49AE-AB03-D7A73AC0289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8B37668F-2F01-4113-8438-8CE57924FBB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53E3922-C169-4BED-967D-741534890D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07726EB-F744-4FAE-9A66-3C6AE10F66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31F6978-E27C-4260-8B6A-C0F6081B3F6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BFCA030-4E42-4139-8618-E411F09EA47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5994160-1BCD-48AA-90FC-A105838CCF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BFC8EB8-4952-4A93-964E-D6C52B2F5E2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8CD032C-EAA7-44CE-BEB1-9A0FB3BCE6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0BE1977-EFB9-4EAE-BB88-E590ECEC8C9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302BE00-CE3C-45B6-997B-DBFF54B5FF8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9789D328-047E-4892-816A-91514A9E80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79CB87D-5AB9-417C-976C-90CE0F99BDD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2DF0FCC-76FE-4022-B388-935405AB70F3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D56179E-4A4C-4DD0-93D0-74CAD6C35FC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E0A1904-A941-400B-A816-B2E476242A6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65CE2C5-DB29-40FA-8A55-7697FB9DA3E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38F51AD-F550-4775-9F37-E2F25F6205B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DEF0BED-3CA4-4618-8775-A832D3C340F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40495CA-9C7C-48E4-A5E1-C57DDF1FE8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93FD29E-3AE8-4345-A631-DA9BAB078A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F9D78181-D750-4F15-B48F-8D564509EB6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55A9570-6523-4387-9BE0-80DC865192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E7C10AE3-88E2-4FEE-A7E7-33354DDDE0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CB21C8C-713B-46DB-8C76-8F975A9BFEC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9FFC376-B2BC-4A8B-97D7-6F8E9B162CE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EAE30AAF-362E-4556-BA99-C2408D61B1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95CCF3A-17C3-4335-B904-1A893F8F194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830CA1A-4DAC-46D3-AD8B-909FF4825BF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E220DB5-34C0-4B60-8019-3FA2CD22B1C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9D0F8BB-CE56-42B6-B355-7DE7E017DB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C8BD1712-29E4-43DE-97A4-A1C9F5786DE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94EE8F0-5913-4251-A362-BC09F3C2D9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CEFB63DE-F988-4C08-8F54-0C5F088BC5D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A3DBDB8-2181-4E6E-BE69-EFF12DB8463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9FD1C620-741D-4B6B-BB92-315677208F8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7D30899-F678-4F90-AE28-6F4F83C10A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5FEFED2-51A4-40A3-86E5-ECD6D90474E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A93B052-AC3B-46F7-B030-16B90F3895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A2DF0CCC-39AC-45AE-B862-D257E586251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8FEA2234-2508-45AD-A8C6-A86910F75368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30B3721-2348-42FA-908C-5410E9C043F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8EF3F1AF-0C67-4C0A-A1E1-7EB626F32FA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2A5F6C4-BBB8-4561-84A2-35C8FD9AF5D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0F190DD-E21C-4563-9085-51B5E143624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E207529-3C57-4490-90C5-38A3B0DCAC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D53771C-BFF5-4F9B-AEA2-A0E1432AAC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E8749BE-E6B9-43B5-9268-107FC0E7C7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1180111-5783-4798-AF59-45E0BB085F2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D097B24-D913-4785-B1C4-99A48E5F97E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57ABB80-5417-47AB-947B-A9D0BA31D9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8793AD1-FC16-417C-A6BE-E65F1931B1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82ECA6E-1C8B-4EC8-B1F4-95499DECC0F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869A997-31AF-456C-9430-C09287372B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C76085B-A299-42B6-8B18-BAFA9D42DC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ED557C4-2EF3-4D4E-BBDE-78469389A6F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B7FE75D-0DFE-43CD-AE84-76B1147226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FB388DA-807B-4EBD-9EDA-F5B3DB2EAA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91D354A-921D-4729-ADA0-7D64E53B4A3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E674A709-6C42-469C-8334-66476D4BD93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7719FDC-3DAF-4674-9BCD-23F19C6256C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E96D2B9-F35E-4DD1-B5C9-F95F27E1980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463CB7B-CF41-4057-8A4B-E241F08EA9C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38DF91F-7CB2-4999-8BE3-A35559C4A6D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4D4B9676-2DDE-4792-B33F-211E7366A63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E6DDB68-EC91-42A8-B34C-960F4751DC1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278D26FB-BE70-4461-9A77-191055F179E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A66255AE-F15D-4FB2-A204-41102EC28F6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32A60FB7-21DE-465E-ADC5-B795F8B1ACC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06FB54A-1835-4F45-8202-3F877980EA1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5BE8D55-E5F3-48A8-B746-1A9C3BB519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4D139F6-0837-49E3-9569-E900D3519B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30C4F28-5745-4FAD-A86A-D652AF5F056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0F6C68D1-C559-4EAF-87D6-E0B1ED17FE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C83AA84-B661-4ACC-92B7-0B8542F3F6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BB96B81-6B55-4FAD-8D49-E2D36E52DD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1718E08-A8D1-44A1-B82D-197DAF05C1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1F2CBEC-9938-4602-B2FC-B8518EE833C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1595A6C-08B8-4A79-9B26-74872488CD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619924F-138D-4FED-8939-608026D2FE4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01F0394-7B6F-447B-825A-182FDB757E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C9B868F-4468-4986-A337-414B9B0D38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7264E5B-AE4B-42AA-870E-E4D7A470DCB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C52A4994-A9FB-42E0-B21B-684C779D9BB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4709BCE-9F39-4BD4-A076-C971514BE51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5A4B2FF-01AC-4798-90B7-77CB72E6A74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706AB84-AF9A-4682-95C4-39BEC502D44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E880715-E1B5-4EDE-A700-791DE9E0F43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507F37F-019B-4ED7-B6B3-A93BBA42670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71A02FA-1B78-4F8B-951D-BA3EEE8E9161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7003432-CB8D-45F6-820D-64746BDE02B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46CB317-4505-49A4-9FAC-45984529B7B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80C835F-F8F5-4825-BE60-B814F546F03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24DA065-5FEE-4954-97FA-175CEF5030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EC08C5A-0958-4A22-A9A9-0E23463105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5070A9A-1916-4755-841D-DEA6EE9044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5E0B77C-5B0C-487B-B342-FB80DB116D1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81854CE-1BE0-4FF8-B25D-64362346EA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6D1BC13-D198-42E0-BA3B-E08A8EF58C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3A2B64A6-F5C6-4B6A-A449-CABCD540A2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D90E68B-F304-44C4-85FA-7AE532F0B1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8788B5D-9E14-44FD-9C2D-68A9AD4512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52AFBFE-0C85-48E7-8FC2-B45F35C4A2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46576CD-FDDD-4D92-AFC4-714996123FB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4EC4FE9-10F4-4326-B430-6CD2BE4D29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B951874-75E2-45B5-A96C-7ABA382495B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EBEC2DA-B4CC-47C1-8B61-7104400639B3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DB854432-AA58-47B1-8415-737A40BA3C7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7509B6E-ED80-499F-B975-0F214FB8E1F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6453460-89D6-4692-816A-BE9ADB623CCA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6647B01-9AF3-4F45-A22F-C05536347E3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312FC7E-4C01-4753-BBEB-BE587B8D676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8BA010A-484D-493E-B4E8-E71F7281CE2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FD70965-A5D5-463D-AF0C-5DEA1BC47EE9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8391E04-CBB7-4281-9E21-98C9E868CF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D57FD2D-5963-4D66-A72C-55BC015BC24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CB2FD29F-10C8-4327-922F-370F60AF861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E05DEB7-A65F-4A3C-BE40-9E581715A27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D896DD4-98CA-41F9-B074-C81870C495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33364ED-451D-4FBC-8533-0314DB9828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2E4C25CE-2C8B-4E90-95B7-2DA8F6F2F78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03E2681-5B89-4E53-A0BB-43154F19CDB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CD5108D-CBD3-4F09-9A7F-F0004EFF58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EDA147D-E3A0-4288-BC8F-907100DF86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506A62B-F4E2-4CA0-9B3A-B59A21B54A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DF534AF4-3582-4336-AF6C-5158091453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6990F5B-DFB3-4F56-9973-BD30F07E26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BE0C7E3-0782-431D-A57B-D364B4B80D7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64FC48E-6E04-4FE5-BF28-AA2937C64B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DAAFEC5-0800-44CE-9188-DEC0942C07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FB8FE50-6650-4A47-A08D-764C9E75B9EC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2960E98C-40ED-4261-9C6D-80354FFBA27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E086C36-0731-4B91-8039-DFB36292A8E8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804E3B5-94BB-4C17-8D22-76226954616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5A05D98-F79D-459C-A30F-ED1E7095844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5E71E2E-7807-4817-BBB4-B2E496045A2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14AD43F-8077-4C2E-B817-063DDAE6B9B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508BE2B-8E44-4F4B-8372-C800CBD8B19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FD0E6DF3-5B88-4532-A162-C8C3DD71274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EBB3488-753E-4212-9BBC-F6352FB7AC3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89EDDA8-C0C2-4395-BEE6-E0983B0F815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150E23E6-AD4B-48CC-9757-D810888786E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F4414AD-9B3C-4873-AD82-578B7A09BC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D1DBD7A-80AB-457B-B681-9F7E913AE0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55162F9-0CD3-476D-BC22-A3166E2CADB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2F46460-6B15-4905-8AC4-6381E0F5BDC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43CDA97-410A-4289-B1F1-64772D49F4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11C00E2F-A09E-45C1-8710-6835C4E1D4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1DC497D-E77F-49A8-93A2-93C4652DA2C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8F5C5CF-D0E5-416E-B201-4EFA6395BF0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D7F6F89-3798-4C7F-9051-06F6007E4A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C02A0F53-9654-4633-9687-1328A4A3BF5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DED1DCC-7411-456C-9423-C5C78BB594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A9F229F-1A65-4454-BDA6-D40A927668A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E327D96-3E70-4B1C-8CC1-18FFB8E73B1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F407409D-BC0D-433C-8589-FAAEA1F4147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1A314DE-FA56-4DE3-96E8-CABABFA3471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D47AE77-F74E-43A9-895C-3F62F19AFEF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BE2B35D2-DDE7-49AA-AC19-F8887D8741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2E58412-773C-4F8D-A3FA-E700EEF3827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D3C8354-0D34-49ED-89EA-FC9F109AA82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829C13C-46E7-48A1-8DDB-9C1F1314476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ACAF689-19F4-4FBD-8A33-B01076F9CD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92A7AC9C-8DB6-4C08-987D-439A9E54356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E6392C9-53FE-42DB-AA02-44ED4B920BD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AA6A889-C7F7-4FDD-A5FA-F2B859F14C5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69DE1E2-876F-472A-B9C0-305293FD70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DA90E0C-5A74-4336-B64E-CE2F3A53B5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7FF0360-1E82-45D5-A391-8D419A4C2B7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8CDEC24-CB5F-4723-BE38-EBFBC3B6EEF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1073B24-1C2A-4997-A3B4-8C3827A536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7B9B275-D7AE-4C64-82D9-33BDDAA91B2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01C2C12B-1A32-47C8-9920-85A92D523BE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6C5E24C-D23D-46BE-A3F8-74927E1473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FC8686B-1669-40B8-BBEB-01A9DEA16B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E4B4F9C-4A1B-4629-872E-D17240FC3F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57F3419-5722-43CB-B13B-6C1A4B10BC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30462E1-90D3-4413-8647-4847D01A1DB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F47AE39-E0C2-4D46-94FC-E3A8C577EAD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2F499551-7000-4E97-B79C-8C2677D397E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CFF89B9F-E644-4D55-B1FF-45700BD532F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BC13D40-57EE-488B-8CB6-0A1DAB594CF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935BC26-36DD-442C-AF57-86F5123F372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C96029E-C08F-4210-BE15-C726A56F1A9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6B93B4A-6FE5-4648-9A25-D08C3B01060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082D339-7CA0-4769-86F7-C51DFC25E75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CEDF7AE-CE64-4777-8A64-B00184DA3F7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5C0D389-DE10-4A1D-A43B-8DAD643ABA1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6674BFE0-707F-4A7B-8BE8-B7F25D11E11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6C51541-412C-42B1-B08E-7D09222E61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2B344F5-DD1F-4592-8200-EC94D6B04F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7A805D78-A194-476F-8934-65280662F7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D8AD2B6-D2E6-4AFC-90E7-7869DB447CF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34D0076-7699-4C15-B039-9B2C96D8A5C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AFC5CDB-A481-4F9D-8587-2D315953C2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F1DF6AE-576E-4F11-9831-C6C67AD64A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C9A9108-4731-44B4-B602-C3397D901B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7E1039A0-F757-4280-B08A-C13816C162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2B6C2D7-CFBA-48F0-B4A0-E9A6DBD6E5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B2B4EEA-76DA-4AD0-8B36-CAB4986BA49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FC7AD69-5495-4E79-93AB-0D33450B6E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5969CDB-90E2-41FB-9E87-E1B360B8EC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16BFD75-1F3B-4C6F-9781-19A41EA37C7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143759ED-0DDA-49DD-9FED-30980188786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88A8AC9-7074-4931-AA79-137DB9696AF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FB44983-7804-48FA-B8B0-BC0021E1C50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B81C5758-2351-4890-8384-FD8454EAF4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39C8D3D-4E8D-4DB6-9444-40ECE5495D0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FD88E17-7EC0-41CC-A1B9-BEAEF2386251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1AFD0833-3458-493C-9395-26C3940BC6B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28B1685-D220-40E3-8FAB-F138FBBE41F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92E3289-0A2E-4D91-847B-4D0A3A46609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C697276-1B9E-4B24-B73E-910E41F18D7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5E7D886-7853-4844-98EB-60BC3AC201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04AED93-4F10-45AC-9AFD-3C1E6A10FF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57981FC8-56E0-47F6-95D2-0BFBC79EF1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11EDFAF-BEF5-4FDD-AF46-5945DB4C9EF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8A07062-7846-47AF-89BA-61E39162B39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DD9B586-5EA8-43A7-B07B-46F2BB8B0C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14621EF-1E94-45F2-B878-EB0DFD15A10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7FD77A5-E321-41E7-8DD1-C5A2D32583C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F5E77EC-5962-40EA-9C0A-B94AC7FB6A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A81DA8C-DD18-4BB8-B252-0FBF797B5A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1000A1C-8666-400E-AC49-8E45B419090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D67BD856-6715-4598-ACE8-CF9B4A3F85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9D80CA9-470C-4CA6-8EB9-AFFB90CD2D3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9ECA5E6-22F0-479A-BEB7-8072923EE96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8DE38941-2BC7-4E9E-BBD6-BED96A93F33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478DBFB-B0EF-443A-861B-5360EB97267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10E9B46-4C40-42AE-843E-CD4F908A3E1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16EC5132-7942-4E4D-9CDF-B5515654C17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4D02BE0-B3B4-4B06-90EB-E29CF3E8BED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9BB1654-4F4F-4A74-9EF5-D69B6C809AA0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64465FB-60E1-4462-B384-334ADDBDB64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E1D9628-6A88-45B7-918F-8815FE9C8B5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C157026-AFC8-434D-81A8-DAFAF6EA299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D7CA4A8-03BC-476C-8DE7-A7051420B8E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E723FA9-F086-4972-B885-ED1C7219D79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8904CEB-75BE-49CF-B17F-B37B5307487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2F63B9B5-ADAF-41C6-8184-3C40D869A5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8070980-DDE4-472D-AF53-E3559B6038F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DBB96EB-527D-4B26-B55B-375389CBD36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9400E23-2BCB-4934-8B1C-58EA87BAB8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275FB3E-1D17-4872-94A9-136E82AB30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974A892-8512-48B4-A5B4-3143A47BBA4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A89EF69-54D1-4801-969C-EDDF12EC74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CB259F1-8F2F-4691-9EB0-E326052B87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01A3F00-F719-48AF-9EC7-1FFB186766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F198164-D207-4835-BCFD-224D6DD243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4A35E404-90D8-48F6-A0BA-3621462D196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997CEF8-2F70-4F68-93D1-E4F4966D2CB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22425562-A011-491E-98D7-11A7842BA23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30BEDA8-DF7E-4508-B6F3-929D5B863BF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1CC1E69-9D21-4627-B7A7-155EB4C29DF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546357FB-3F7F-405C-88D4-0B433782C83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E416399-0237-4F5E-B74A-01D3E2CB47B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C44A1B2-A30A-4613-A36C-1DEAAE650BD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C4DE390-58CD-4108-8AD5-17E9A972B08F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354D6F2-C892-4297-AB24-F108616B891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358A9409-E382-414E-9F16-633A2280805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DAB9164-8435-40F7-AD3E-3E24E9168DC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2DF7B4F-A959-4A5D-8180-6A1730CD6C4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1B607C8-D1C7-4E21-83AF-16D8FD8C32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3B8348E-A36C-43D3-B281-F3CBA2A520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7EC3516-7799-42D0-9738-EABCAEE6A89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9E1EF94-8309-4EF9-B5D5-15BF09FB076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319F334-B7F9-4FB7-B671-F0FAE5A201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B1AF468-ADBE-477E-871B-E6839AD1BC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62BB1B13-4623-44B9-BF38-5E9F46A5D7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A64A68F-828B-4BFE-AF6A-91F2AB4D22D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4079869-8513-436B-8945-5DFD2A7E15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DFB31C0-E99C-4FDA-8FD6-C90116A1693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5DC1479-7A4B-4B1E-A91D-7569DF80CE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FA63DAB-D25E-4EFC-B0CC-39E9648DAB6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119B1BE-161C-44C1-9F76-1F8302028A8F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2493D169-F79B-47F5-8575-7AC68D4021C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8C84827-8AF8-40A5-BDE0-9C3B760E6684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E983CD9-E92D-461C-906C-B6854F077E1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318AF1C-7C15-4B59-A5A1-666D537E16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72319FF-570A-4C8F-8093-49CEE8F7F52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CF56049-3A04-4A24-B34B-8304496CBA5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CB358B5-FC1C-435B-A014-C03F2B7D322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E2A4677-4BE6-4C1B-8A13-A7FA6EBE31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D083686-C5C3-4B03-80E5-9AA68BB779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5E5EC7C-1E52-4B6B-892C-49636527BD3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F426E1E-FD6E-4FF7-9E49-626BBD7132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0FC9EB9-F18C-4314-952A-030C3F3E10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FE038CA-1D11-4C4E-B772-903DD852A3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0F19476-DAAA-4061-B4D0-8296B58C2F8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197293F-867A-4C54-B602-F3CFCCF93AE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2BF1C55-E8EF-472A-9495-5D50DCA098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28ABE02-C3C7-4F5E-ADD6-EDDB7EA328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9F3F410-5D12-4B00-ADE7-770EE324094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4586021-4320-45F0-9EC7-0DFC0D64A59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B4E8D42-945F-4B4E-B4EC-4E94351E2C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DDAFF65-9446-451A-A292-668BB472A7E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D79AA58-A9B1-4B60-8A14-1DB9004821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04803A4-9ABA-41B9-9F1D-AA0F55C05E5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A6EC4D0-79BE-4AE2-A82E-D0525696DCA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0F5E3305-F727-4608-B0BE-0E6B22FC38E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0E83C54-4267-4B0A-B034-240E1C7B8ABB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115DB62-FA02-491E-B5C6-59724984B13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61A7340-5EE2-4A0A-BC5F-43E1536A7F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ACA9C51-39D1-4D93-9C82-DC2F037621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62D82E2-A63D-434A-9CA7-24DA007E2EB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4EA788C-79E6-4586-A6DA-C6C28723813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77F640C-8294-41E3-A8AC-63016B03DE6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F8A0BA9-B409-4C68-B048-4406E291863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08DC778-31FD-4406-8FDA-7D027031E67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20C4D7C-C0DE-4178-AD7C-DF61280C18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9B9AF54-BB78-4563-9892-A43ACB4660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193D15B-E7E8-49E2-8EB8-CAA49A6B7B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E6787D41-FB23-4CC9-B82F-D60676C6F23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FAB8087-D5F2-439B-AB89-ED371916A75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C5CE278-CFE4-4D71-8E64-D5D494EBFD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8096B90-8643-4F95-9F66-A340A2175B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4F2E8F9-EB1F-4DD3-B4CC-FD501A213C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67B2176-2A55-4F8F-93A7-43836D9C9B9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56653D2B-2971-498D-99B2-8CC753F039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877EF1E-0F8F-4A9D-8869-F2600E764D1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D541ED7-D7DD-4E9E-9DD1-C3C8BB34FA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D8CF0A9-AD64-4323-AB32-F58C91FD7CC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450CA63-CB0F-46F5-86D1-7DD63FD9FDC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7E7775B6-9B1B-49BF-9808-F2745EDE5A5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C0CBA6C-AA6F-41B8-B866-615CA082818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4E2E391-907E-415A-8E24-DE11B9B5BF5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3BFC3518-2DCE-4CB4-959C-9A573EC9757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AA09463-647E-409A-960C-949D0A46914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EBFEA4B-2E3D-4590-9478-D5EDDDD3969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C6225919-AE5D-4CF1-B27F-F47F7B01AA2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A495ED6-3476-4750-A054-6BA81183C80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C2D3B4C-4FA8-4925-BAD4-ACE792A78B8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EF8F81BB-D5A3-48CE-8F9B-B9F95FCC050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C9DCEB3-3372-45D5-BCA9-3EE8413C29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264E5DA-38C9-459A-B4B2-CCB3661116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DD16967-C415-44F9-9E50-3EFB0194C6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B22C7F4-C237-4248-9B66-AD397BE228C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4A26FE2-2FB0-494B-A145-511954CB5EE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F0FA1723-A334-46E6-9E31-5628007559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8615923-26B3-4510-A741-7D5516C041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BCD3216-8DDC-4E96-A4BC-0165B2088CA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FCECB782-CBC4-4C30-9F6D-95044F2303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CEF857E-AB5E-42D5-9306-0B664D0021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0698E6A-B055-4A4A-BEA7-537F2588705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2BA9640-924D-4BB2-9BCD-BE7646AFD1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4BBB90D9-54A4-45E7-98A1-F27F3B47385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B77450F-356E-4DC7-A01D-82045EA853F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1C5984B7-BE22-4AB0-856E-63AFECB78B8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F8573FC-0ACD-40FF-8774-DBB849ACE98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AB774D4E-AECF-4970-9A8E-857E90B1370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129B4D9-889E-4818-A031-3743C437A9B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2F83CB4-28BD-4541-93EF-058A51C4105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07586C4-78CF-414D-8171-72CC7385AC4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F779F946-3DD8-4BC7-9FF1-4786F61A8A39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F5036F2-ECE0-4E08-85BD-06127892203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47F9E9C-104E-4BB1-BD9D-575702719ED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C5DEE32-C697-4C5A-B61B-0EA5137EE47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4DC1A83-AB3B-4155-96A1-65A0796B4D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A4E94D7-FD48-41C3-8134-9E49333685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36B6CA6-A79C-4E77-B95D-68E1707869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AC8285F-61BD-49A8-AC04-F6F2D05EDD1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8DD742A-0E4A-4AE4-9E4A-2BE205D6650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97B4366-F4E9-4792-B901-9DE5E98944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6D00BE9-FFDF-4014-9CC9-A348498A1A7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F4C544A-D249-4CD7-A086-EEA374DAA41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9B94919-81BB-4D97-9C1B-3B02443C153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B242E72-0A32-4D6B-B407-D8DAC7D136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FAAFAE7-0CC3-4FB6-BDBF-E6B0F3D53F4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C6EFC613-6C5F-4880-B441-A12B9A7D51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2430DE8-6B63-404F-83AC-A1DF1570475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3F2FAF6-EE7F-445B-8856-E182C041908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D68A1502-FDF8-49E0-B61A-D9F1D161C4A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B8EA8FB2-6214-497A-98AE-168297C98FF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EE912D8-AD80-480D-9AB8-760204F8A27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E2DDEAF-AFBC-4229-9C3A-4F62945E9E8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CBF4E15-F072-40DA-99BF-48D8A8AF045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64F9A58B-2D0F-458C-A7BC-A030F799A77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1203865B-3D62-42CC-A7B2-2B11CB424E2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8EF4078-620D-402F-9A34-51D66E3625B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906643C-20AE-4085-81C2-3C6270934B6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1DE070F-3F45-4B25-B04F-6D1C28B0183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50219C8-D892-4618-ABDE-165977F2AC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FFED771-AF28-4A59-B796-DC6B80BDAC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BC04F93-9D25-4855-B128-3C9D510669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15446A2-5460-41B7-9974-66F1FF3D708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C081D66-D513-46D5-9E9F-4B852F469CA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296620F-667D-49F7-97C1-4451F4013A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A0252AC-44CB-4E2F-ABDA-99A464AB09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0483D570-2DC9-4D95-B343-68AD6D796FA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76498ED-9F1B-472D-B20C-2132F95B8E4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FF0629A2-7216-44AB-8C92-92770A3B17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BDC708E0-7FF8-4299-93CF-D26222FF2B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488332B-007C-4AB5-9868-5FD4F544F6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A6F229F-AF8A-4DC0-B425-97032A648A5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0884635-8CF2-4A5C-BEFC-7D26B0DD9CE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6D1074B7-5B18-4B94-A1B6-33468975D37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4A11B90-EE4D-460E-B541-BEA77568DE7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F15CC3D-2EFB-46F0-B29D-0C010060AFF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6C53B48-02B9-48AE-9135-320F52BB21B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6C92495-F4C6-4B11-818E-75BCC6153F6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8852C57-C765-4CF2-AB32-F9CA310C1AC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A52B82A-42E0-4DA9-B655-2F94850F8BE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91B755F-693F-4DD5-8640-E3BFF7DF43A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81D8734A-CD0C-44D7-8366-07178C655E1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3F8763C-E001-411D-9A44-4998F29277A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00D7CB6-1620-4EDF-97F6-9FEF02CD3A3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A4C605F-93CD-4A05-A7C5-1F31868F52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90C4D72-7661-4C06-8000-B630467AAF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107CBAF-E456-4111-8F6E-79A5AE0FD83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15C220A-F992-4A23-B3A4-F7D83AEC161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1C418B5-5813-4E28-BFF9-15016382FA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5AEC16F-4E49-4361-B56B-7F35547B11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A86081A-F2E1-4B45-ABDE-5F12C3E2005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9B11AED-F90D-4AC5-8EB6-684615C105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1153467-69C4-452B-919D-EE7C8890D2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7E3747C-A6B2-44F1-92D4-943BD7121D3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A3699FB-C743-45B9-B4CC-D851EA8568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388C136-3179-49AD-9DCF-89E3EDE319E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E976D20-5BE4-4A78-95AF-045D0F86BA8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B06CDC23-01F1-4B86-B067-9C228BC1E1E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427F535-A318-4EBD-A2A9-6AE34AB898CD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B7D8D395-1B01-4C8B-90AD-D5E52A6C877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E3826FC-546B-4A92-98CA-F519C16D0B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A3E9D87-D447-4AF8-87C1-CBDD33A540F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7DD29EE-0D75-418A-8FCD-0D9E483F067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BEF0171-AD0E-40ED-A745-26CDA30C41D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1835547-1E1E-448E-B0B1-7CBBE0EA0E1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3F7DC0B-CEDE-4287-8C8A-0F3FC45F278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4B428187-357D-44D1-9B13-6B0389A4965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9107473-9082-4172-B18E-523F0E94144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79E4292-F030-4882-8422-B98918A609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3583575-C705-4411-B913-4AE27E26E7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56826D2-F4C0-4107-B912-890BE073FF9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9B1F46E-5B19-48DD-B885-461D28C8A18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4AC435A-A902-41E5-869E-8E8028AC7B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5AE1BD3-1458-4ADB-AB38-6AFFD580E8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BA0EBA11-EEB4-4948-BA94-02B5A1F9756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BD8C85F1-9C9F-4AE1-804F-F79C0D9139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FE44598-62EF-4660-8620-A98CC31BB0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A0561D19-E138-4813-AE56-5C4A6E632E5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821A6E6-0F1F-47F2-B681-D22F986980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268BAD3-FCB4-4C8B-9945-1E97DE7E117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676A376-0E40-447C-9108-E933F439E6A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3532DD23-E288-4604-A971-26EEC45F6E4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3B3610F-1C08-4CE3-80D9-9A284B493521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D0DD629-795D-4AE8-B741-09B8CA33361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339DEA0-0D23-49F8-8943-B638A662E83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64E7A4B7-C3A3-4CEA-AD9F-AFFFD17A70A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7276DA9-B976-489D-AAD6-6F5A3C50C64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796BEC1-C59B-4050-997E-BF35E6480DC0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1B2111F-AA22-4133-94EB-317855B01C1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DAC7BA6-191A-4256-A72B-72326DDBDB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4C7835E-E93E-4532-B4F5-AA6F1081694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8853D75-C97F-4800-A10F-0EE50B9ADBD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3596AF7-0288-4434-AD47-6D18EB2D28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B09BD0ED-58C7-4C5E-A4F0-2F74EB8C93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1C2441E-8728-443F-9E25-65BD4BF3B54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3D7ECB31-122D-4E24-AFCF-FA43798BB9B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F2BCE14-D4EF-479E-8AE4-51561AB640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AB0A904-D3C4-4A0D-9242-10F3C9C2BB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1DAA5F7-6509-4995-BE93-335ADEFF4EA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BD83993-EE20-450B-86EA-DFA7720642C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0A587FA-6EAA-4614-AD43-D24B2AC690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66AC7711-68BD-4520-BA05-AFE0FF20D0D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DC844A5-736C-45AB-A330-D90C41C97F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46782C38-2796-45DD-B0C7-E3C188D7DB3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25E887F-06D2-4E50-A203-C73D7B385F6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E3BF818F-C068-430D-AD5D-EC593349688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09D0273-AE60-4999-BC8B-597B88976E2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5D890A3-28BF-47A1-92C6-32594FDEA39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D3FCF33-0C88-4C1F-BA21-EE40BE8C4D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2E71C07-D8FD-4E7F-89D8-DE88CC8BFAD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FAB3562-F6F7-4A6B-B5AA-62945D3218B7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1F0A93E-9FB2-4F7A-BC5B-9A4160B7CC8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5654B87-41ED-4FEA-9F59-61395744EB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77D9E2A-FCEA-4849-BA26-5010ABF52C9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50CCB3F-38FD-4FEA-8B44-CC711BB1CBC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A8F7CA5-3641-4A48-95F1-9093CE14493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647EBEC-2D17-4FFE-A152-D7FFA89478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501D9AE-4B3B-40C3-ACD2-0FC4499603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2EFDDE6-3DDB-4463-877F-09E59AE52F9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B13434F-41E4-4BC0-BAC6-5770FDFA1BA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4B56AB9-8D65-4B81-9F32-8FD17A557B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0A3B37EC-1A9D-48C1-A7F4-56538ACFAB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F3B0A680-21AD-4289-A52D-F4F0BF3DD4C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9D5353BB-C74A-4605-A569-6BDDC35B2F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0CF6A82B-19F5-4AC6-9693-8E678D9425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5060801-FDDA-4D76-BCA9-2D208A6DE85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D0ECAAC-F497-414A-B236-B80134D4CB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54744C6-1B46-4B18-B5BA-1CBAC9F1A8C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E8745BE-5C94-4CA2-8AD0-576D51AD022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603EFE25-7829-412A-B660-23749815D56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426EB7F8-EAA2-4DC7-95FC-35CFC55696E8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A0140EA-24EA-4B46-AA78-BE35A64C8F2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4E91DD29-E8CC-4584-B11B-4512024D26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57E69B3-A40A-4EF4-9230-E69926257D8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3562E0D-ACAD-41C3-B3CF-9C425CBDC8F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3515CE8-C8E2-41CF-98CF-81C3FCD915B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5D25F86-FA39-49D6-B777-AD5EB8A7C6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A783975-3132-4082-BB7C-FF8C7988310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0989050-B872-40AE-A2EB-9401849EDA6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4B0241D-692C-4E71-B405-EB7C95FD73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5F07EC3-3EB5-44D3-BB1E-716B685782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209D2A9-CB71-43D3-8DFD-F1F7740076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DD78510-54F7-4130-9A9A-47A77CC7641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46BFF2D-236D-4F0E-AA9D-2BD53E890B2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7663C2C-EBB2-481D-9CD1-C1305791DB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8A2E72C8-065A-4CB0-83A8-461BAC0363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6134AEE2-C7A8-41E6-9933-3E0EC253E5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677F123-AF33-41C8-9776-FE187CE5BA0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B357D5F-8302-4E61-873E-66BD516300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830491B-0941-4943-AF9F-B2038B975E4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5FD6641-8606-4BBC-94F3-41561222C8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68D430F-6967-4B13-B8FD-E690F6D34CC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822BFB5-C0D7-4203-9C00-AE214CF8DE3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97FD5A1D-01B1-441C-804A-501EF2EE0D3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9B53B87-136D-4E5C-A1D5-F59E906CA0C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F85BB37-3242-4203-8177-FB0D87FE84F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D983CA4-3509-4A9A-8BBC-8C6FDBB8AB3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4F984FD-4B7C-41D5-878C-D513F6F7125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B1B26D5-E5ED-40EE-BC04-CEEF52F0AEF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771C01E7-B4EF-41FF-BC30-49434D3A9B5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F0035DA-7747-466F-A507-724D3277407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1C6D266-0DE6-46A6-9B0B-745D6AF8D23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E02E528-E74E-4086-B445-58952864BB2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329F9B1-E42A-424A-9813-345EE0E4992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E634CB7-389E-441F-997D-B354A47E65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7B9B47A-A414-4C3E-8D5A-C8513AB079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A7278336-6428-4EC2-864B-6B97C09920B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C86931A-5B7D-4596-B0BF-A819E286BAD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E2FDEE7B-167C-4C67-8794-9C01EEDB43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2F58D785-9DC0-4114-86EC-77D504EF408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36E321D-5BC7-412A-87C1-C86453121F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8CFD8057-CB72-4C73-8E2B-AE4D907713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0797329A-B5BB-421F-BA9A-90206AA38D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368DECF-B11E-4912-B26A-41C19BA616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3B9C33A-2988-461B-A832-390B41B431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C61FB0C-9B7B-4021-BCA3-A32BBC38776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5F235EA-E647-4209-A52E-94B273B419B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5BCE8538-1F8A-4E82-957F-06B92120EA2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8440094-D793-4730-821C-D1531E64741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B2D977A-2A40-4282-BC77-EFD5048668A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1721B06-662E-4253-88BE-CE971629CC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B40D19C-D5D1-4838-9903-DCCF5096C72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77C043C-A7E2-47F4-8BA6-5656D9CE4FE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F76FD23-8528-4C69-ABFD-A3215815370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ACD22AA-56E1-4638-A16A-F062015EC1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19A128A-869D-47F2-ABB8-3E745980415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8975BA3-78AA-410B-8586-1C4495A0C23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A22E639-3A49-4C29-8B17-7909D5F8FE9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451DF25-9CC5-4E7C-AC8F-6B11931D97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C1B7A483-FAF8-4C05-AA2F-30FEC5AE99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1DB2022-3B64-4EAE-B34D-8E1CFB416EF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256C3CA-680E-4D12-9BC1-C1CF505397C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E27578CD-DC4A-4021-8187-AA1E7F3C9C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0DF969B5-8712-4106-995B-119448C487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D66854A-36D8-4265-9075-7223BA65604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9B8957C-0DCA-4DA7-A100-546C19F248F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AA38CBE-CAD4-447D-8389-6DF895862F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B26276E-E51D-4B47-85CA-D60CCD7335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8830289-2D5D-401C-A831-31FACAF3D2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51B43150-9069-4CB9-B871-399E4EEB1C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E4EB7516-2A38-41A3-9CF9-0B4908001144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89FDFB5F-8C67-4BD1-8BEC-0895A622D42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E4F1DF9-CF21-4D74-8D1C-505D94F61D8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02676C0-9C05-4098-BA31-420096042CCF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2AD6640-7464-484C-B8EB-26C31EB632C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A70ACB5-E962-429D-89EF-E5055C0FA02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FC4143B-CA8E-4366-85F4-5AD317E7604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FBCD1F8B-4F47-4A93-B2F6-997752CFCB7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AC3B66E-0882-4978-BFA8-FB342F7C56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2A33E53-046D-4E06-9997-3B3817E0771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84B735A-1A45-407E-AC22-9C4591CB0DB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84184A4-5C76-4755-8B98-95DDE80AF6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5A9A8F6-2A28-4B6C-A90D-60ED3AE90B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EB1A602F-5045-43F8-9B43-DF9D5F514F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D11DD95-F4A2-4F78-A296-13307425A4A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BFE6DD9-2558-435C-BED7-EFEA11313B7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D8006CE-BC57-4C4B-BAED-A80DC3A42D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30FF847-FF7D-42C0-8631-85B8BE3C567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E9A2EF0-89F6-4426-9725-0A45441ED7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1DBAFEB-F5B2-45A7-884B-55B5ED2026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2DB35566-6C87-49C9-B8F7-08FA0E4364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2AA5F85-ED10-461F-8F8B-0C29F5EC2D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4AF0FA9-9EB5-4691-9A17-9E4093DF27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AAE489F-3F5C-4351-BEC1-E0D98A41BD5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C06C9BBD-E1F9-446B-9EF0-D4AFA1729CE9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D1794913-2D29-4F7B-A99A-FCB3C7F1878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6576CEC-C8D6-474E-AC42-07D5FBC934C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ACCFA064-02B0-4277-B589-71F7002618A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E979054D-7B13-481A-A904-B747124917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8BAAE23-AF9E-42F7-9E0B-C7562F3CAB3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41EC945-C0EC-4137-93CE-FED56380180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89D786C-3275-4673-8368-B7D8459352E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2628E48-A455-4068-8272-319B74685BD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27BCFF3-9165-4A35-8356-5BB61BFAF0D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42D9587-E038-4705-AFCA-34467C99531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BF333A2-2526-4AB4-B448-794835C7AF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1DC72166-9965-4F86-8007-85817C94DC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939F21F-EE7B-4380-BCA0-4B91439E27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17E66CF-142A-4DD7-98E4-6846A706F3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7773AA7-3D55-4D33-BA34-2383A89382F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42B5349-E452-4F3C-8518-0F429F832A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AA881183-A8CE-43EE-8588-E63EA4E2BDC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0C5DA92-1878-43E3-AB57-2174258F66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3C6C1477-CEDA-4D1E-AE8D-BCEBCEEB2FE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F23C4E4-0C42-4590-A4C8-80A5533654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BA946D2-D33F-42ED-9E4B-43AC3C713BB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EA0F267-CF3D-42D7-BE09-17807023F9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0D8D256-423E-4B6B-8639-B3684A78FDC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ECA1954-E4AC-4F06-90DA-2D7A4991B3A5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01382270-704F-4C19-ABED-3ECF50A5677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3DD293E-8C97-4DF5-93DA-7FDE0C39F38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01D9189-4F51-4D57-8667-8768C77B90E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32642C5-468B-49EC-8936-372B2AB77FA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B76E2E5-8B2F-4264-9DA3-CA62CCEB122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0D1F6E1-BBF7-4828-B269-E8A68F5BF90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5437552-E4D7-4347-8EC1-0987E97EC51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654B3EA-2646-4A50-927C-29E8E84A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7EA9FEE-9854-4376-AA45-5B53128ADE9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6D24782E-3C9A-46A7-A340-371DBD08DE6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A121195-D827-484E-98BE-9EFB4479FC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585EA4F-CCA6-4B9F-A1C4-523A2F7AD4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E344B53-2A5B-42F3-8614-5053803D63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1143C17-1F22-4280-8B5F-FC517535CC9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DC1AA1E3-C64E-4575-A16D-61E82DAF8F7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1BDF42A-11BD-49F7-ABAB-9ABA2196D2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7CD5473-CC67-4EBF-AA10-AA3EEE15AD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3B81F935-AC05-453F-BE34-7D710A19577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2249EF9-6184-47DC-8665-8244CB84B6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52DF277-FBD1-4CE0-82F6-738EBFC029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98C08FA-4F89-4344-8F61-453DF921AF5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083393B-4356-404B-B623-E2ED78A938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6AAD49A-7E8E-461F-8240-30865A34151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5B8FB77-F524-4AE9-BBB5-331707795EB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3DD762AD-1A41-4110-B331-7D607D750EF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B78A5E9-5721-4688-B9EA-AD422A24066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B96AB1D-81AD-4C0B-A5A0-AFA6CD35D73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E115D17-A7EA-48D7-AF50-233466AB387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64D6D7C-EE71-46C5-BD16-51627B5CDFD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8F47995-92C8-4148-9FEE-48EFC7A4CAB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361803D-9100-4883-8564-E0C9E2AE27B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6FCC012-9047-4341-A3DC-61C799A308D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3A75C9B-08AB-4870-B7E1-EEB545B374E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B08538D-D032-4EA0-AACE-39A8C36773F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ADEC3A6-249B-4AFA-9CCF-122AA4F10B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F0E09F2-0008-4FBA-BB65-122C517554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21A1ED7-89EC-49F5-9BA8-1F1BA45054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16714544-B15E-441E-847D-EBFE88B634E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60C70C2-422D-44B7-B26C-89E8D147EFE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0578ACE-7EBF-42E7-8FB0-A168BE1C90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DC89DDA-BBE7-4F06-9F1A-E7078E6319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8FBE8BB-5D93-4D2D-B8EC-C9C993E595B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7208A090-ABBF-4955-9B03-D3084F0732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25C6A1B-7E20-4838-BA68-B0FD600538D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A950E07-13C3-495C-9668-4DCF09C8102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2754E0E-EAD3-449A-AA97-F1685A7890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2B8C58D-5B41-405B-9E1A-C53F1D9331A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1012613-1CF4-4E4B-8D2B-C72A781B84F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DC0D516C-AF96-4D08-B8D8-2E5130830A3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1D0438B-2342-4D7C-8E81-7B0237ABB1F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6985F61-0870-4910-8057-85C8227B8FF8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C99FC4E-254D-442B-9308-CB62BF0E49A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B9974C3-ECF5-4E40-AA24-B1BC4ACEB24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698CA37-5446-4D87-BD1A-C9EB7807C5D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0E3B026-B9FE-456F-BFAE-1D814C6F3343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114837EA-4AEA-4379-8041-6583D04231D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053BD43-5246-44B5-B963-8E0B24771E7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C335DE4-F743-4D46-966C-5134147A05D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B5882A14-0070-4B33-9CBC-7A38580C28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BE2B842-D7AB-42EA-95EF-1731AE0D94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D07E5D76-551B-49B9-BF51-4FC000C237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D47F46F-B304-4359-882C-CCF49BEABF7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3F45025-9989-4986-BB92-CE7A5DB0CA8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FAD847AE-B8A1-452C-82FB-12A2112C11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AEC74D0-F31A-4370-B83F-74A1DCED12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976D754-ED62-4072-A0AA-79C36CEACB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89B920B-5C18-4032-87AD-8B12D8CE86F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C1DDF1D3-21DD-4154-854D-4431FD3468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D04C5868-5814-4EB5-B859-B5DF7F4267F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2A1D060-B2DF-4E6A-A755-7DA0EE7A7D6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9C16785-F9FA-4412-B85D-3D470681149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F52984A0-EEB9-4AEF-B7B7-2AEC19EA7E80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7DC08A33-FE95-4A8C-8BB8-281DDBB8766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9D72F00-03C5-4329-A4CF-28A9B2DB2D7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AFCE0B3-8F95-4A3F-8CCD-DD2D662D8032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052658B-6807-4705-8419-D242695E38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B526895-7B71-4376-8C76-B83C28C6DF7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0733A14A-B19A-405B-A41F-C11E8FD70E55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FD2DF12-EA9F-44E8-AD48-05EC507C20B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72D85DE-CB94-4BFA-BFB1-B32C30E949B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BCBB3BE-B288-47E4-8A50-FE99072A97A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F4C2BCF5-9504-48A2-A4FD-04491F0ED00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A482C44-D5AC-4B04-9D93-C429535BE9C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4B12A12-41C7-4FC0-BE00-2A6D4B2A43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6E81314-9477-4BAA-AA7E-7AE66B82F3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438B4367-6D0D-4201-8F41-FBF3DC81F2F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8965D28-2202-47FF-987B-D86CE5D5B75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A81C83C-54AF-4141-8D14-57C4577837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4E61E2D-D333-4CED-87B2-5BC524BAE2D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B214343-7D85-48A6-B1B7-42D866D825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E34BECC-089E-4C72-992E-45ED77A9D0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2B6F326-BC41-4816-A80F-5C9674A082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77E9E60-E183-4781-AD63-0EBFC7D120D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6035461-C9AA-4380-B4E9-0F6AF89B28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585EF3B-5B22-4565-B403-CF6B5C69E8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EC30BEAB-5215-4DA5-93EE-DEE83EB6CA0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8419D4C0-3ECE-47F0-A6AA-D1F2D2F2099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3D39EF5-D88A-4C44-8448-ECDAA996FA9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E2ED6F0-3544-4EAD-8296-127F7286CC7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E09FFB1-5D06-49FA-9BDB-3D6262D0A20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FA92CA6-03D6-4EC7-953E-B293CBDB9AA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1EFEDC0-7414-43A0-B68F-BD57739CA6F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99B21524-F3CE-4D16-9417-54A2961939B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7EF63EA-324A-4937-85BF-38B619B15BD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4A60C0E-6DBE-4F52-B307-3BAA8F6A63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A4D2001-285A-43A5-AD01-6F0FEB64B0B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CCDF6EB-FA41-4F23-A44A-F0155E0932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3BDC68F-C59B-40E1-A6C0-7626476F59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AA8ED9B-C8BF-44B5-80F1-FCF1D94FE2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036BE05-4091-4FEE-97F2-12C23D8C4F6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83B5F05-4B9F-458E-B828-86B4CBAEF84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ABEF0B4-B54D-4560-8BB5-58EC6678DB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7160645-D7D5-4644-939D-CF73A08F6C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F158E29-206A-4E5B-A3A6-C78DA941E1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7D32152-2609-4227-8A3B-4D1F6A8B856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4A54752E-0E7A-4B44-8E73-2E5628674B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C69276BA-1131-449A-9880-24E4CCCE9A2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6F47FD9-922B-43CE-AFC1-328F548703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C7FFBBF-AEA9-4920-9814-3215E49F2EA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5C81CE7-E237-446D-A78E-FE6E5AEB1BD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227E2927-0C62-403B-AF1A-5E93EC3F268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FD4D4ED-07B3-4105-8749-38A0945B6961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F874498-62B5-4EBF-BFF7-066CEEC7F8C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E6488E8-9E99-490E-8985-8772E88617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1028E5C-D0D5-4F7E-9F56-4BAEF6BE9A0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FFCCCEC-A576-46E0-903E-A7486822DA2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0A9B69A-D985-46D9-BFEE-CC1286E1FB8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E531E65-3B88-44AA-8235-D26FB8E0545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78CBF9C-FAC5-4CD0-9948-945F684CA08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275734E-2995-4F7C-9B1A-437C29260D4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0DF4043-311A-4294-A364-FB7C87994E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98CDCDF-6BB4-4119-9B6C-7A612BD52E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AB51807-A2CE-469C-A9E8-43514A4204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A2D9125-4E96-4283-AE5A-55C69E06FD9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56CF11C-34CE-4480-BAE8-091E19B44BB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E8198BD-4D3C-47EE-9B2F-BEA3E4FA36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99BA6FC-217E-4D13-A817-FCD1D14DF91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3B4B0FF-500E-4F8C-B852-C19556E2EA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AE5233E-009F-4B9B-8A71-1AB35F8446E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4FF3A60-2D87-438E-84C0-DD17492BDB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EB03D97-3C0A-467F-9F34-29E53ECC67E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D07086A-7575-44EB-9851-31B6096698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6EE131D-E600-44F7-92E0-26E4EBD04E6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8E2A1F3-1253-4E77-B045-4E442120FA0B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004F6368-5B23-49A5-A98D-799CCCA8134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3F2AD1B-7DA5-47D7-AEB2-2A857F76C12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EDC3CDD-4665-4C20-A9D9-3EF3B6FC66A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46688B9-3D80-4CD7-8869-B34B4CAC13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1633D87-2D5F-4583-9585-AC86D491C24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97D3B58-7C1D-48A5-9E85-490E8FED2A5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5F14937-2CBB-4CC8-BFE5-E8EB27FC61F4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F5605C0-D58D-4C98-A5A2-BF13AFFAEAE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3E52982-BDB8-4EEF-A2D6-5C0DEA2A36B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83CB217-8B28-4223-B546-EF94F5E471C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7DA1C05-9450-4909-88B5-F6448442301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89392AA-C8D2-47A6-B170-BA3F08C11D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0E9F009-87CF-4D9D-85CC-709590B692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177832E-EB39-4DC7-952A-10B98EC6591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BCF27B2-EABD-4AA4-B75F-878853A80B0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FC1A8B39-F0C3-44BB-A00D-C093A92EF5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18056BD-A8F6-42FC-8A22-F8131A268E3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D2F2E22-0F16-4384-972E-2C5FBC9133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7E25C7E-C83B-4D1E-B638-CAB478BD04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4C69BAC9-D2AF-461C-958C-3BB4A169D8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7053E83-AAFD-469D-A550-1A104C86D68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011C1FB-AE9A-4CC5-A2CD-A76147D755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54E4D3B-344F-47F4-8337-33DF666DE7E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CE52C28-E196-4196-86C6-558C2000013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FD6B58BC-2479-400C-B529-501FB8E534B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FAFAF2F-9B4D-49B7-A019-B338FEECE6E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F5D0C1D-0E2E-4D64-A689-CBEFCA2A1A3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D664AEE-72B8-48F9-9A50-FA6D907D8B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6D3FE9FC-3047-425D-AA43-3FBF4ADC680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E621D9B-882D-48D6-AB13-2EEF4CC058B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5973633-A795-46D3-9C03-6CF816D6C8E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63B8D12-698F-4A9C-9C22-A1CB11EEE4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35D4AEC-6CD7-4602-AEDB-79931A08D9B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0DAFF01-A172-4155-8965-D8FDB92FC9B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416B0C1-83B4-42C6-B4E2-7EFFFB64AE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11E61E04-111E-4C1D-B0D9-2EE5AEDA16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DB87E30-970E-4272-8B91-DDB0642419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24AF458-EDCA-4664-AA72-5B30AD82341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3AB67A1-5D51-4075-A0A1-DE360C52D4F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92FC2F4-01E1-4D84-89CE-6776D28BE6C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24B5C68-0DA0-4CAC-8F1B-8B3C7CBC90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AF5BFF8-5695-47E2-8649-F05FC732E6E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06C89EC-0E61-444C-8143-11052AD212D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0B89F87-A954-41B7-B8AF-63183E59DC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77A3471-8705-4F1B-BB29-C000ADE1159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BC0016B-1849-4848-A38B-A5C0EA1AA8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F4437710-C234-4427-AEA6-C241954A705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C7E0DCD-7194-4654-A4BB-44A610FF28C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F1315693-F178-4BC5-B411-74B439277E3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B11CDB8-E599-4EC2-A1B0-2E1152B4487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F046D1A-C8EF-4B46-B896-035C5344765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39D2BC9-47D9-40C8-8D20-1D9511AB42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F642CB9-F331-4AFA-AF2F-1347A3C87FB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DEF8DB6-94CC-449D-8557-628B6FDF056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078B326-2A41-4D90-B1D8-5CD1317BEBF7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B10030B-FA10-46FD-ABAF-CC8E330546A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C6045A8-7614-446F-90DF-0F4EDCF322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1ACC76E-5BB1-4BC5-8445-39F149B85D1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443648C-B76D-4D54-B468-003F35FE9E0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0485F66-A4D9-448C-BEBD-61EFA330C8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58C05F7-0764-4A6E-8DEF-644BD36353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50982B7-EE6F-40EA-9CF9-FA34A13D8F3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A8195E8-9D93-474E-AF9B-83F0C4E2092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55C76A6-B8E5-495D-958E-0F03A56697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1B2A419-3A30-4E0B-98E9-DFDBF1141D7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3AB7CE9-17B0-4C56-AABC-ACDEAA457D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6D0E3CB-0596-4D86-8566-8F2C46D61B4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DC7FBC1-554D-4852-921B-B6E805E0F2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EADFFEFB-380F-4BB3-ACFB-D7C5D1157C7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DF7B9D05-D5DA-425D-A0CA-DACDA99B2F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B6C2FF6-A9FA-4EC6-ADCF-FBCA67A0B6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96C83A1-7B76-47F3-87C3-354D5FB35DF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A5C76711-8545-4E94-BC9F-950330D5968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9EFF33A-D0AB-4765-AB5E-F49FA053BFC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313CE4C-8664-4ACA-8FA0-818DC7424E9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8714CEC-7B61-4666-9539-91AF87528A4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18FF4DD-4CDA-4F7F-9299-2EAFD3A1DE1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AFDFB0B-E040-446E-AC85-69409D25ACE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AAFE5AA-DF4D-401B-A002-02808978CEE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CA2E0CC-93D2-4947-854D-6C550940073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B4DA8549-75FE-4815-9709-44789C19697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833A530C-AB3A-45E9-AA45-97764F2E71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BB6B382-E978-4A5C-A2EE-8F242C79E1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5BD7F99-87AA-4057-9718-6EA41C43CE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FF69461-1678-4F47-9971-09D920FCCF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F30D8B0-B3DE-4EF9-8E94-C97114E7B99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90DD299-2763-4EA5-A678-A8BF4379E8C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80729CD-335B-4A94-A9AD-3D291DFF7C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FC8B5EB-369E-4AB3-A74B-4A66DABDFB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A19DB8B-E3B9-47D6-8864-F736F8A0F1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CF9F022-86B2-4E68-9942-6B364EAA89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9114C7E-6A4E-40BA-8E2B-F35FE44534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B02918C-0BB6-41B2-B9A6-73F62BF21B8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FBF0C15-F668-4042-8D02-AEB794FA14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088450F-F482-43E8-83CB-4E93F473936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4AE12A9-0BCE-4828-9137-810AEA505FE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B1227CE1-C471-4103-A10D-177B155E274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9E5A28F-3A57-499F-96D1-EA80AA05ABE7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6400144-7ECB-4AFA-846C-D40942BFAC2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9B6BE87-8FC6-4402-ABDB-DAB8E83199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9B08B4A-302B-4AE1-ACE5-F108B5DCEA1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E986771-D66F-455C-9EEC-901674F56D7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B4540B1-03E6-4348-9FF8-F95E6191F85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79E8B1F0-2222-416B-8538-C4A6AE942B5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AA5FE31-737B-4329-A419-E8E7E6956C5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25AB73E-F442-4ECF-8930-A634A1BDE61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FDCE1FF-B8D6-4685-95A7-3DBD830B5FB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64BAD94-D352-4FCB-984F-F3892BAF15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A02C4E1-C1F6-4835-91BD-F6F3B443B3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FF4113F-3BE1-40C9-A27C-716BAF74E2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B02DC9A-A81B-4399-AAA2-182BBBC7B2C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196D622-2736-4F94-B882-E488D53E33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2128526-7952-4A3C-8581-E6C3B44A12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F981BAC-DE20-4655-972A-7BEFA32A68A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A5B5AD7-B8CC-42C3-B0C6-0C68739E344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4D917B3-4B1A-4C8F-9571-D94C0CF2C2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B13BBC8-2FDC-41E8-A85D-DA394998F29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095169D-5C4A-4C8D-94CB-9BBB6F853C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A6FF346-852C-4113-9889-56DF34A6A4F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D8F3BEC-A1C9-4A14-9EE0-0A093CFAB2AF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3C388ECA-3BDA-4B85-AA0C-4B83F700CBE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659D941-25EA-4755-9E5F-E7169AD0416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37AE2CA-8BF1-4C14-9048-0CC19BAE432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2898E5D-219A-4C23-A257-B114A287F89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1BA1BDB-416D-403E-B956-CF3C4BDD75E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306E88E-1C3C-4516-A352-88E4B963BE2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829FFFB-1A7C-40D7-B721-064DF8619A7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406FBA0-C8C2-474B-9702-DB895AAF172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6D55AFF-C150-49E5-A93F-C1733165D5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A6E54F0-6B93-4B2D-A133-E5E8742B1E3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13EBE1E-FC24-4316-91FE-ACE02FAE94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137A5A4-F6F7-48BB-A23B-CD13FB7B93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25FE777-A267-4910-8CB9-8759F1C891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A61A215-C7D8-4DA0-AC4E-26A9C2F8358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AA353D6-5FB5-4E56-8986-82A9992776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1C78105-811E-45C5-8F28-02EF1C749F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917AD00-8A0B-4D53-9F85-A8A2550BDAC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C488B66-1F38-41BE-A3ED-E5B1D4F52D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A6B1C42-5A72-4C0C-AEDE-2AC60ADE02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F8C8B51E-ED85-4B33-BC6A-71F792F9B9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4CF6D62-CDE9-445C-8932-60C5EA2A18E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5DE76B4-306F-4ADC-98BB-A1EA9CF239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D81FC7A-1495-406C-9B67-9CAF12974A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A00A84A-D05E-406B-B3E3-A139910EFC5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D8B77E15-E642-4508-B409-1CC1E44B6B4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9FF7724-E5E9-4A3C-B104-579A58B8C93C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711C116-505B-4C30-8834-005ADF17A4B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CA1BB6F-1443-44FA-AF7D-931BF3D284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9281CF33-AA9C-4F95-AD94-4E87D0F01AD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5B74B9C-C5F7-4782-ACDF-9692DE3A636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1901727-B936-43FB-A6E6-D7CD41CBFAB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FFB5EE3-F6D0-4335-87C9-FF82036E70E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AB51D0C-DFDE-4AC2-9487-C63B78A920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E922907-6CB9-4867-ACE2-3B01AF24A89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66D0912-F3DF-4769-A591-CE4DB6EB39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EF87A41-B304-49D2-A404-35A5CFB0AE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74A8E71-470F-41CD-8CA9-D030338980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56A1FF7C-57FF-4E61-B367-909D20975A5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07D7D95-794E-4BAF-812A-013D1ACA5BF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B5F4C1F-F760-4B68-AF27-9A60274DE4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808DB34-2ED2-4AA7-8996-D461EB1042E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9C05940-86C6-494E-840C-60DBE3D9F6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3F24EDF-D104-4F8C-89C6-9D35BA1605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DB22793-4C8D-44BF-94CD-1CD0C8FDD2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372F1881-EE4B-4DCA-AAF0-B4325504CE0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D1C176D8-C14D-427F-AA9D-0FDC16E9DB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241AF26-F4DA-4C7D-A3B4-2A3237F4C6F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08464F5-CC7A-445C-BC82-CCACF07FFAF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96FD0B0C-286A-457C-BE7A-C78B191CC11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B8E8046-2AFE-4379-B3F6-BCE7B2146EB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0F29906-34CA-4B4C-8F76-8A78CA8DE52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6D06A716-B346-40AE-8071-4290A062D1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843BDB2-8455-49AE-924A-ECF919255C3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9D251AF9-506D-47C9-8601-B66117CB4C6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335D0B0-4FBE-46A0-83D2-042E073FDECF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E5028E01-D4B7-4A71-ACA5-A04A1985E24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19CDDFE-F8CC-43CF-AA7D-3FD8F8641F9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A4695455-0E0D-4207-B3DF-6A59728CE2F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0CD1907-FBF1-4E0C-AEBE-ABC62BB71F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A8759EC-B9C4-47D5-83AC-6B93766500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95FEC8E-F15C-487E-8130-B2F8B50E37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A004728-FD6F-413E-B961-DD6EE26CE0D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B4FC47A-ED55-4AA4-BCF4-C83EBDF4559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42005C65-95AC-42A1-B7AE-981ADFFB31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8DA9DC1-722B-47D6-BADA-2783319C43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5F071E9-3EA8-4542-AA20-247341630A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128175CF-37E7-44FA-8D7E-EB05AB3EE93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F5FE152-608E-4D61-9121-FCF8C87A3E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E027762-FA28-4DBD-BE73-EDEBB8154B7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F3619E3-2307-454B-AAB4-E7DC5DBC45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5F36089-95F5-40A2-87C5-8C67611D9F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3E14EA8-796F-4975-B941-D02E819A263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5062C15C-1237-41B3-A2B9-74E6DDC187D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2CECD47-5781-48A2-8342-B405778DFB0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2D52246-1193-489C-9408-E525EC82B9B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B27D3A8-6949-4BF1-AB46-7B514E4392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2A87F4B-7360-430C-A032-75F03C8F7C2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F54C71E-C1FB-4587-930F-6BFBF0B594E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A82BD50-3119-4E71-AAAB-8DA5A109EBA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A3ED3E3-4468-49FB-BA86-D7179E59773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92F494A-9C5F-46BB-B6B2-120CAAE30F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04F08F0-5509-47AB-A856-12D44E991FC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4F17D57-A3DB-4DF5-945A-0802DE1D9E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6C77DDE-6F8E-404F-92F5-B315E00389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69B3EE4-D827-4590-A9A4-470542B9A9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D0EEE3F-F5A9-471D-A7A4-1E197497987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546F1F6-0AF1-4ADE-8B3B-82E38BF9960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2EE70945-BA49-460A-B624-42D4804B55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2303AE04-746F-4DA3-B879-5CD77AEC8B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5366C0C-9CC2-4239-BBB9-B18689838D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46F816A-5B75-400D-A995-815ABDF0F7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6DDC398-8A13-4C12-B640-99D5631EEC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0DD710A-5791-477D-B630-9284CC50857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6651165-E6BD-4FFD-9B5F-C3990D05C3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F96B947-2207-4E8C-A61E-B0B23841842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B70E00A-0A55-4DC5-886E-4EF03BE2394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1607FCBA-E2D6-4280-B33C-C668F5D0F8C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FC874EF5-B647-4F95-BF92-A7B2EBA745B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596706E-08CE-455A-AC46-B5AB8E70BFF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FB1F4BD-9643-4E30-8C3A-E99C3B8561E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BAE2C38-6DAF-4CB2-A7C3-CB53F9AF25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B85BC24-D9ED-487B-848C-F84663E0205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649BB86-10A1-47ED-9BC6-61A276DDAF6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A86533D-DE55-49DB-8A33-1E94AA06760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98FBC6F-4B8E-41AD-9D6C-F50726B0D76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880F38D-F498-466B-A832-86849097E6B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B615D21-0998-4154-A306-5347FE8F5B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2F1D7B4-A021-43C3-813F-7BB60BCD0B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5FA8E2C-5A20-4A40-A73B-A0E74A4A98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E4A5E24-BAED-4F26-A6C5-56CD162D675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39B2A74-B487-4F43-9711-D5282A3B6F5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EC6D722-B90A-4601-ACF9-4D382EE15E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264F179-3BCA-4799-867C-7EC5D11D5F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4FA9BBF3-91D6-4981-82A1-9BFAC7E2B5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1327350-CA80-4148-BE71-B47A7918141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E60CD8DA-1E67-4AA4-A0B0-F27CC25D48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DB06320-22D5-404A-B6F3-3E71EE93CD8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1E1A3922-9D63-40C1-9A9F-BAEE2203F5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DC046B7-9ABF-429C-98FE-640E2712452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DC796B8-04F9-4528-8286-C3DBDE11779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A114CDB2-DF77-481B-8587-D62F1DAB94F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E2A2880-01FD-4961-99DA-11BA7FDD6F1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F40FA635-7494-4476-910E-62BF65AB7D3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777216A-0DEE-4E98-9BC3-F975CC706E7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CAF9ED4-FC99-4B87-9C27-22D4DE96EA1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1506EC1-AAEE-4352-95CC-6AB4F0EFF76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3217F4F-9AFD-40BD-82E6-56CC6E84FAE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37BF242-11F3-4536-9481-2C79D4864A3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DDB0709A-CE23-4EE2-95B3-87BA4643E1C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8C82B6B-CC20-4DC0-8E87-C0AA3619920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225C2A1-3D2A-4F0C-B16D-0C62E71C368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B1DF2FB-5A6F-4CC4-9504-139D8E4A8D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F7B2F23-5587-47D0-9AC8-10A4ED3EE2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06CCAD3-384A-4CD4-A86F-3E026CBDAD1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82A89EB-102B-49F1-A74E-9EAB7157348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1AB3DBC-4116-44EE-AD88-8CD91C0594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295FC88F-4F89-43CB-AE5D-8F68C206B61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408B6B6-A8EC-4958-85C7-E599ADF1F29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32C5029-078B-4EC9-A648-38917CFE34E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734EB47D-7952-4674-94D5-0DC36EC347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9638ABC-9883-48DF-9851-0A06E4AA988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98F5C39A-B935-4AE9-AC3A-A1F9BCC18F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9FE9938-AC57-4753-AF78-0CF25F8CE45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327ECC1-57FC-4D79-8E6B-A1F568D3C2E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0B7D129E-4C43-4EC1-87A3-BF2364D1D1C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C6DA2E7-B845-414B-9813-A883E276732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85102F1-9964-47F0-AD62-BE9E0B3D133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6099E51-E574-46BA-AE3E-72192514C7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B73A162-AA91-4BDD-AA70-3F67524E685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8A42B19-3825-4336-BE45-ADA101E74AD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6D04B29-DE2F-4ABA-A91B-DB2454E6B52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4210E1B-FF78-4067-969B-3259331B700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78B40271-065D-40E4-8580-9A291822B56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F5BDA1B6-A98A-4CD1-840D-870AAA240D8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7C37710-76E1-498F-A055-B9ACA01096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E147A8C6-5EB7-4536-80CA-F98EA08A5B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81ED6E1-EF40-4446-B390-2FB0D4CF57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DD974CE-B822-4E7E-A0DE-AFBAC084EB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E3FBB9F-DB31-40BC-89E5-5199BC30C74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35CEE1B-EB55-47BB-B6F5-3EDC05B9D8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FCD98A5-9847-4496-8712-84F255820A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6C1962BD-9688-4E40-A5CE-A40053916D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6159F33-A377-48EC-8D72-713FA4357F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3BFDFC9-0FE5-4BE0-986E-234B3A1DD0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73422B2-C1D7-40B5-AAE8-8624776E29E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086FDA8-A575-4250-BBAE-1296C16D0F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B26350F-3132-4779-A5D0-F213D89AE03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538885B2-2D90-46F5-A568-A898C61618D9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EA29C52F-73D2-49D9-83CA-9C517EBC193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E7759CC-22AF-4FFA-855E-3471F2542ED9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8AE2D3F-6211-4605-8C00-CA2BF982C02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FD24CB9-4CEF-478D-8684-F2C788B0FE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AC9AB0A-0AA1-49FA-AC05-4A62A18F430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B200701-B464-40FB-B681-E9E479DF5A0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D3D1789-D26A-46A5-B3C4-63E8C20D39A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3251E34-1852-47BE-8927-3E370E92C27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A191ED5-5ECF-41BF-B250-1F078AEBE85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FED6405-BE97-4F7B-9C97-EE9E209DC4E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14BC8C9-5F5C-4E97-B71A-D95C47A1C1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2246BFB-9E06-4CA8-AE42-4F4915DE36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331D2E0-305B-4772-A132-E901041571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43C8520-4C18-458E-9656-BD979F9BB3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BC60465-7FA3-4D38-98C7-F3F6726BDD5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42F4FBCA-2D83-4863-BE40-0B00BCB2ED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AEA9704-63EA-489A-9736-4F7A2FBB9E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D9E1B09-479C-419E-AA3E-9A4459D92F6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EA2B7C10-4161-4B86-865C-E69B6EC6672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11336FAC-153F-422D-B907-F548522541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B64EA5A-C540-4290-B460-36B46CDA5B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1F76BF76-8870-4036-A7F3-29FA446742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DCFCA85-1A6B-47C6-BBFE-F09BBD4668F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BB918B6-AFAD-41D3-9B72-315D97E4FA60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4F5AF86B-E392-4B35-9CF0-2365CD15816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7149B04-8DEB-45D3-ABFE-4E7378D41DD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CDDB6589-4452-47E6-B272-2C83626326D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F3EF8E2-4E47-4E71-8B32-312F0606EE3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EE260C0-D8A0-4532-B297-405B8EF6B5F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8EBEBC4F-EB79-43A1-9DFD-A8DDB6D3C21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BF1D381-818C-4489-9110-03010CB939B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2E40E50-FCAC-4AA9-A940-7B59F2FA8D9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69DA25C-2F74-424F-BB00-EF05D8FEE3C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1C0D7B07-8FC5-4F95-95AE-FCAD6AEE0FC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0D995EE-BB0F-4615-994C-0E25C2F1016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D7EDBB1-94E0-4A56-9A59-F85A577A06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4587A1F-5368-4009-A6AC-037FE15785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0CE565D-AED9-474A-AE4D-49F459A406C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3621E68-DBEE-4531-B624-EDE36F61998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98F68AE1-211A-449D-B31E-BAD750A7F5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0AACEE4-9389-48CC-955F-5A94487B4A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88A6733-0F8D-4892-A5B8-29202D7C61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50DC9FC-792A-4465-9222-27971FBFEC1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534D2D1C-0F70-41D1-96B6-247B531654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1001D57-6BD4-4BCA-A9AF-032970A3E4C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B9058F4-D814-48C5-966F-65D03CCF7E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EA7A1A9-D0EF-4068-93A6-8895A93876E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077DABE2-C8E6-4901-8627-2EA1952A401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4B031867-1B23-4CB1-A55C-9659C13DA56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5D88B8D-EEE0-4875-AF4D-9C99A91CE3B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18ADE91-5E95-4B3F-BAC1-DC563B7A369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5863AD0-A880-4515-BF7B-E722C910DB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13B0C38-A127-4871-A382-11B313334CB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02F215C-FE69-40C7-A391-1595F89DCF8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EADC40D-2021-4E4D-B41E-88C87A980CC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58011BA-EDED-44AB-83B4-C96CEFE8963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269B88F-C433-4217-BBBB-0B9B3806717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4B33D87-4816-4AC7-BA40-1F915EBB4E9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DFCD0B9-99A4-474E-A418-F8E4DB066F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33802F5-7F03-4F9C-ABFF-C89D8B59F7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4F8C1AF7-ED40-493D-BB17-B633EC3931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8B0CFB3-3CA9-4A73-BF55-0595282BC57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3F8E524-D318-4F43-A247-032988724B8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F103A81-6BC1-473F-B29B-C4BB8B6D79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9FEAE2C-9629-4CF3-A9A2-590C0D0B6C5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47F712B-8B07-467A-B13B-F712DD4C9E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08E55A80-B200-4F9F-8734-D417EAAC231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7EE372EC-E30C-4FE0-A5F9-D49382AF38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B6523A3-5ED3-4367-9635-34F21492A51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B15EDEA-1AB5-4BAF-BE07-C4DA7D046A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AA08904-4A4A-4D8B-84EB-B2773B4AB28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40F8B35-DDC7-4A73-B4E8-DC319E18A2B4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FF0B63A6-357A-4CEC-A472-44BE79AB9E5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8A3082F-343C-487D-AF6D-4E4F8895F5C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F8ED035-9E3F-4ABB-8AF6-0DCAEE4340D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1ACF753-C52B-45B1-AC42-234337D9669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8F1CE43-FE04-4E28-8BB6-1B7C8C04BCC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E8A62A8-8905-48B1-BF20-2BE78E7B851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996E360-74BD-4667-A14D-6A8F24DB975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0AF3436-B170-4651-BAD8-11CE3C97C0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BC131B9-D25A-4DDD-B93E-F885CCCAA04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4DC6479-C227-4911-B6AD-E489F869A9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580A0F9-C9A1-4F4A-B90A-A50D1CB2EAA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E39E6C0-D7EA-48AC-BE51-9E75F1AB66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4F64BF9-22BB-470C-A54B-AD887B9F99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B59BFFB-A83C-4FB0-A38A-DE4D9A8BABF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26E1906-A00B-48D6-ABE6-554476D3F5D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B7A9ED2-5D9F-455D-904D-5C45C48467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C250363-9734-441F-91DC-2E7DC1FBFDC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4994370-DD1D-4C4D-B895-5E4B53FA5F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E2890F7-FA34-41AA-81D8-82C386E110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7CDB2FA-7610-4BD1-9FB6-B7FEB81DC97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BFC0230-AF9B-49CE-91E6-F956A22F6D4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C376A14-DE54-41B4-AA5E-446BD24B67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CD1F2B5B-770B-495D-965B-280606E26D0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1580B15-0575-4098-B3EB-9B479B9FC09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09461B77-C086-4514-B510-98C8D4878AA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1385A76-7D34-496B-82EC-D15D5B5F4C8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894CCF6-19BA-4D50-90A7-3389B09406E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8F79FF5-7789-49EC-B284-347538CFE9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A3D608A-A33C-409E-AEDB-4A5F9CD65C4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4C36737-D168-4A73-A972-9482D75DB55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92363021-A4DD-4A8A-83B4-EC2D0695E49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507E91C-8610-4552-A659-A6414B77293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1E5D0F0-C9C2-4CEA-B0E1-495E67EBEF8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0C517062-BC27-461B-BF08-B22934E003E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3790286-6C1F-4C57-9FC2-E6D305CDB73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4E09D11-480D-479A-951A-26F66704AD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FBBD7F0-CA4E-42E3-940C-674731B893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1AE4EAA-F62D-4A10-B80A-1CC297FD1A1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D47FB50-21AF-42CC-9194-FF44198D996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60F6A10-6758-4639-BF3F-B8B987FDBB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2AC500D-CE9E-42DA-8BB3-C97BB712F4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A56310E-A6C7-4ACF-BC2B-D572A13A5E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6EE7360-85F4-4A34-89B9-789B552D0D6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B0DD0DB-966B-4C46-9847-64014AB185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E9B0FE6-BAFD-4495-9195-E1F8A82F029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EF02B4F-0AC9-408A-A91E-11AEEDB94A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0C98D7F-D7DF-4C86-AC12-3B70C6073A7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972E92E-DAAA-4E14-BA62-856B046C8AD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FDC7B4D7-3611-45D9-9F7B-E38038BE04F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6AEB327-DD5C-411C-A737-3A0D8504D4E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16D3868-4BDB-4D9F-B7E6-D1716426A24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1841D02-F7DE-4D41-99E2-4A6985192FB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4426320-1513-4AE7-A328-D3CC6EC6312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3CBDD74-93A8-4E9E-A99E-B0C218389AE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F6A7B7F-AC5F-413E-B516-C14A2C4B18C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7D65722-2749-437D-BC62-4E6C1377ADF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0347D15-2055-489A-B8D7-89E15C57AB7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89CCF68-F94D-4CC3-A772-31014442DDB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9639149-9177-4C7F-A464-54E13F4C77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762E572-E463-4DDF-ABCD-9D01CF7FF4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DB24B36-88D0-47FD-A7A4-DDF0ADD22E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D1FCAA86-13E2-47D9-8DC9-29454BAF903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70BC6E7-65E1-476C-9CBB-5B3959B2F05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9BBDE12-49DC-4645-9490-CBEB91F15E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71F9950-2B2D-4161-801F-BAE8B26391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1178245-9FA3-4A98-A17F-4ED8400FED3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9535E05-7254-45B9-85E9-D113931A58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CC9C468-F346-4BBB-81E8-145BDBC638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24C73C9-6380-44E1-B814-1E6F535FA27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1126603-8EE9-4F69-81B3-64047584646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986D3C7-54E2-4071-BA25-814130B44D7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D3B5F52-411D-4AD7-8AA8-A7D83F2AC8C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061FCB6C-E0CB-49A6-A251-D648B79001E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D058AD9-8B65-4E92-B82C-3361AF7D08A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21FD10E-4E1E-4432-B762-195D7908021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B43E242-5973-4442-B6A3-BF48D986550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37E2CE5-2BE7-4521-9343-54A54425D30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3A19A65-9326-40CC-AF2F-47AAE490A94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66F928B-8A5B-4D14-BDB9-266FB9F6E591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A1AA494-47A2-4F41-A6D2-00E2410C38B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74F4FE69-52E0-4C4C-86F9-C142EBE5A3C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6535AFA-993B-46D3-8DAF-F0E03F06A27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151F426-3BC1-4A9F-9E2D-A00E9956B1B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7AD27CA-8D51-44B9-99D2-2FF056E122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46BA67C-CCEE-40CB-87DF-FF10605177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8A7CA7C9-F087-40AE-A18D-9D485E38570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F8BEE42-91CB-4C6D-B0F5-5868A1AFC0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F911857-C8C3-44CB-B6A9-0743DD486F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71B4F84-B27B-4A92-99AE-1185B82FCF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F6E0385-294A-473D-B5C9-9C40EED000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2F14FF0-8B08-40A3-BB9D-55B6200ABA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9124A68-0B58-42A1-A4A1-697387F47C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8C7EBBCF-8A5C-4FCA-B3AC-F1B85863CB8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216616A-ACA9-49E1-B08C-CE46356843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968B961-2F58-4577-93EF-3245FE53B7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BDC2BC4-0765-4B02-A53C-830F64BC493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7E48487B-C45A-4667-88EA-BF48BF1B867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D5F2DA6-99EA-494F-B105-3FE0D58B2854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DCED7E0-E80F-4EB4-867D-393211E854B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FE88B39-8731-49AE-9DB2-ADA4E98E0E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4D52334-5117-42DC-B56E-E47168DBDD0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E72BCBA-A561-459B-8625-35E31BDDF5C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E683E5D-F11D-4D96-8621-20943635150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D5D937F-2B2F-48BA-9A22-E5B5947E177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10796051-018F-4F41-B563-73A85D4C92E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F5AE649-1877-4E40-91ED-2BCF1182241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959DF49-4457-498C-90CE-254478A3D1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863E3A6-CF29-41F3-92F8-6D90B7776E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9A470A6-E290-4C62-B180-3B5797B896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8C3962E-160C-471B-876B-0FEAA32505E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E0FC7BA-C773-404C-A068-F07701C15E0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7F50632-6254-4324-A502-3E45E71DBA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A21BDDB-3ED4-4D6D-92F8-9DF5B4E3907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B369C6E-0C3B-4655-A5B4-C7A177BB093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08300F7-56B1-4F89-906B-45D7AD3E8D9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7598BBC-2D72-4A24-ACE4-E415B9D393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32E363DF-96B0-4097-893D-2CEF89EBA6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870EF37-5A13-4CE2-92F1-3E988BBE36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D045E44-6B27-47BC-80D6-D12AF88007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7448FF5-F3AC-4770-8AA4-147D6056423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FB3FECD3-C0F8-4CE9-B2FA-E34B59620A9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1C6429C7-9EC0-4EF3-B9CB-3E8D51A06C4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7F7E736E-1358-4002-A9C8-3BBD3B97D45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03CCD25-4C5D-4495-A786-1BDC9FDC192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F28CCEF-03CF-4FE3-A573-747C65F7A55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0BE5BC20-6DB2-4DF4-8705-EED14972DDD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394D759-4E25-44A3-ADEC-F127C3CA9CB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1CF2C35-DE78-4A77-B0FF-BCE34F7D216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53717F9-9A15-4D4E-A212-57219C7704E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B1E6299-765E-446E-870F-98EF0A9258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68AE40C-75E6-4C9A-8045-132D8B3D878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45F0D11B-0650-416A-B7CD-FA2CDF2560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ECCE616-BB02-4E86-BFCE-787F41CA69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C2A98915-FD67-4E2A-85B1-03F4DD34907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F64DCCD-444C-4E4B-9F13-4A52E92FCD2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FE16919-CF5B-4A18-AA3F-999AAF6B5FF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B7B9D8D-16D8-4DD2-BBF5-12CE3A38D8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4043BEB-5134-4000-B9CA-435127D1C0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C0836DFF-F9C8-40C3-A883-ABD719A21C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DC09B6F-94F4-42C2-A480-3CEE9BD48D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9462FC7-D85F-4D8B-A4C7-53A60010D73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AC0B90E4-AEFB-4A42-81C6-A59B77484B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619DEBA-7FDD-4D00-B628-49148DF9E6F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C0B5CA2-5058-4A85-BC3B-13A7BAFE57F3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82FE5876-DE56-447F-A2C9-F6688032221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CABE084-E7FC-437F-8791-C8F62224AB9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C2A5ADE-00E4-421C-9A69-0D839872E54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89F799C-3F23-4E4A-B157-EABFF5C669F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F5F94C6-6C0A-4825-9D1E-B90B36DAF46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DA2A31E-39C0-48AE-8E48-1C15A9657F0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B39019A-B639-4C39-AC11-F707EA40798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306E505-C7F6-4940-A9F2-331E770F327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3C79A3D-E7B8-4D17-ACFB-12D64B965BB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778FEB4-AEB3-4D24-A0D8-0F1D5DEBD7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18A95A3-5F44-41B1-B21E-707A9F4C30A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EEAB9F0-43A4-424C-ACF7-E84CAA1592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116D347-8FD7-4ADA-9A57-8CF6A8D3C0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E41588E-88AC-4285-ACEE-42E5787AE5C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2198D48-20DA-40F1-866F-AFD4BEF23B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33E89E0-A416-4265-924C-08138DB495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8CEA967-03BF-404E-81D5-7793D91BDD6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2352830-04B8-4993-BC95-535FEDC6D7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24970F9-0315-4486-A76B-E67A942E17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3160EE40-89D2-4C56-979B-F3354A8D93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51D39D4-0667-49A1-9AB6-50E703A61BD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A32FAF7-212A-4BCF-B19A-0D77BE1E3F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2C45776-ED8B-478E-A24F-D54F8A9FAA3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27A9F99-C15C-47BA-8E55-49ECF74B4E9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7CB67332-CC38-4D8A-9ACB-1CBCCB9FB00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F3E78D8-4B29-493C-ABA5-C410763CE70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0C0E370-A108-47E9-AAE8-50F08715996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FED6B94-A2C5-49F8-B098-DA269B3457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46F5560-CA84-4CC5-839F-8C18655DCB7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61472F4-468A-413F-BC99-1B37476F2C9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F5338CC-DB67-4A3F-9668-BA467D86A96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1F5E4CD-5589-4819-B6BD-E890D352AF0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17AFE30E-9060-48FE-851E-78F349E04BC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67718F1-C561-465C-AB2D-5AE33378679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6F7966A-3531-4B2C-BC33-581DBD3F39B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B92B2BC-D378-4352-9373-8B02EB1FA0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C03EDFA1-4E89-40F4-AB29-52209F9F64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A1D1204-6BC0-4866-89F2-0DF65B57E58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A50FD0E-7805-4967-8960-07FC689A525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2A1D893-07AD-40C0-9891-AD92FE209E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B36DD00-B4FD-4B08-9F78-A2580D2712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A9A01A8-76F8-44DD-8CB8-52A0C5BD87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D77E1F7-9290-4328-9BF9-391710E442B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BA58A70-DC78-4612-9CA4-E6C56B0404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CDCEA00-1EDC-4BCF-A271-059A819C0D3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8BA9CA4-59C0-4500-BCB6-04228FC9A98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3611FDC7-DDF3-409E-BA07-505908632F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2C447B7-2333-4A68-AE8A-9F61BFE5761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0A7FA04E-749D-4905-B333-C39203B5DE6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07BBB06-94BD-451C-81E8-33C2D28CCD07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97E524D-EBC4-4A26-9881-09A74B48A4F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C3ED981-2588-49CD-99D1-E122A3141E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96A8E7C-D84C-4655-A420-7C87EA0E86A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197F56B-FC6E-4339-904F-9DEDC0161DD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87FA35B-F8E9-45E6-A0B6-3129EECCE75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4A66F1E-C6AA-4806-AC9D-E14E2E7C6FA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4399B81-D6B9-4F01-8372-56BCAC59AFA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05496A4-374F-4285-AB47-3F8EF5C2BE3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846963D-6926-4280-8FEC-8158DB84C7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02714A1-583B-487F-AAFE-3D7BB99A19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980D997-4B4C-4049-A4CB-19193C3D1C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1005AFD-394B-4ACB-A0BB-9B7F0F839D3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37DF43C-A535-40CC-ACEF-E5182D65C77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EE7B71E-B7A5-4016-86A1-B90915751C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6C2ABDA-1D23-44C0-A630-1C13C7AE555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ED7F86C9-6949-4389-8DD3-9117E08DCF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34400F8-9767-4911-AFB2-60BB34656F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B7866C9-4E5E-4C58-A083-39B8B7673F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8A2B683-3E92-462D-97DD-233079659A9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C3B5E2F-057D-401C-B9C2-64BA96E8EE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47D283D-8107-4029-BAAC-86DEC7E617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8A402AB-4665-48F6-B6D8-99BB0B77FF2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99FCFC70-697B-4DAD-BCC2-1CF046DCB55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FF6B234-4AE9-44F9-AC0F-6E17A573584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2875BA1-9BA6-47C7-A4BA-FA386D50B95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43F754D-D435-4C5E-BBA7-61D9A445889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F96EA5F-ABDA-45F3-8BF4-958EBEA4980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D3E0A1C-64A2-4264-ACA2-A2741189D3B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F2DBF8B-AD30-45D2-BF61-AB7DB8E2281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6B6F6D4-040D-49CB-971D-1018033951B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0D97F02-D544-419B-933F-14395891BDE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2F6CCC6-486F-4E01-9AAC-44BAA8E979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156ED0B-E17E-4A6F-9009-B45430007A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C1080689-8685-471C-B75B-36524DFEBB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C4E7C97-C5F6-46CB-881B-561F2FDB9E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AF77B87-A291-446B-B6D1-FB74D5C3757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E2EC778-7146-4F92-80EA-DFC46CE3490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ABEF0E9-0710-406E-8EFF-AF3B564EAD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C118E7D-CAA5-4C28-AAC8-5EEE16F224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1FF5E49-54C9-4FB3-9FA4-AD4CB954688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E564919-081B-49E2-9560-7E777643CFE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210DA17-F26A-430A-9CFD-42461CDECB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B8E60AB-897B-4E7D-8A88-8262FB5808C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90A1147-BA3E-4B60-8560-012E37E328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9776787-5AF9-426D-BD4B-2F3747FE7D8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72E7E40-EB79-4871-9DC9-DF73BF01E1F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CE116C43-381C-4428-BD6D-C0FEE6E864D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4687A6F-9EC7-40CB-83D7-B1E5C86EB5C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05BB43A-5D5B-4CB8-9E05-A1F789CAD86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E4EADBE-171C-454C-8E5D-CF6979CA4E3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B1E3596-CB47-4FDC-B83F-920892481B6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D49C048-E0E3-4B44-BA5E-147F9A4C798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01A8A0A-183F-4359-AA40-33F897507D7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3BA4571-DF8E-48C1-93BD-515AFFE76F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DD89DEE-5F2F-4A39-91C6-CCE0AA50539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BAE5F97-CA90-4515-815A-C1536F5A97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1CEFFDF-3AE4-4E48-8083-C18D7A768A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5B3E30C9-702A-4483-9807-1B48DE23EC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533AA1B-165F-4E35-8C84-2ED129214C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1C45A44-CD20-432F-8B65-662F004BBFC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0419D29-D7F1-4A85-B7B4-F549A9F9500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D6C1ADB-B35F-4800-964B-EDCB5C8003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97D35D6-01C8-417A-8C39-12CA16A7F04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A12C58F-C198-4AAF-9B17-6950ED13EB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B9882AC-745D-4A92-A4AD-875CB272AE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7239777-19DC-4E0C-8C0F-58E26AC48A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288DC3C-707A-444E-8886-B1F27E5F739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3597857D-9EB6-40E8-99F5-936DBE6A80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70D1424-CE16-4F80-8736-84BCE272286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11CF3C26-BC1F-4555-A50D-163EA3C85FF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8B3E403A-92BE-4D72-B4C6-729F3C3A3CD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7E03AD0-892D-483E-A5A7-7ED511DC32B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AB26A03-5F0F-419E-B6FF-176B2CAC993A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236707D-1301-45FE-9189-AA6E5977A12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0FF78CE-5ACD-406F-9E7D-62D9762C1D3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5B8E5D7-EF1A-4EB9-BAFB-D29F02FE2A7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8665045-676D-40AC-85EA-7F15B39DE70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D848ED7-F07B-48B6-9985-274C5DC8828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1194039-FD34-44B9-8FFF-52C43A912C2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C2B135E-2764-4C57-ACCD-86018B4E161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7F8A75A-A0FA-4486-85E9-ADC6712E971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1F82D2D-9EFB-492D-87EF-5FD10CE7F4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366ABCA-9E03-4F17-9BDE-E4A122E86D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EE9FDD7-7B73-4AEE-81C5-7F551266DDA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A32A3312-11D1-453C-BB63-B2C30FDD7E6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A234D2F-5E63-47A0-A064-6E1E58E78A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0062B970-08A0-4188-BE80-4193A2ACF6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D630CDE-9BD3-4F6B-B558-16AD081CE5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BEE13B8-FC38-4DA5-A02A-8A9263BC10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218BAA1-D87D-4264-9D76-A5016A68F6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C8D9356-690B-4B5C-8D63-4A63425BDDA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0335E58-984F-4D9E-A9D2-C24484A90C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D31C3E4-26FB-43BF-9F59-CB0A20A8598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D3E9F22-C94F-4A3A-A68B-8454ADF85D4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4D93838C-A77C-407D-94E9-DCC62268A0D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0420F75-02CC-40E8-B113-269AC02F9FA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C65F4B2-D85F-47D2-98FA-7EEB53583CD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8E27E103-E75E-466E-9DF1-0B708AAEA9C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28742F0-8219-4068-9B1D-32357D2EC5D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8BB9EAD-EDEB-468D-B523-2A615A6F055A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C33213A-93C7-4F88-B2BE-E859F93E88E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B2CB6DD-1C12-45C1-9CD9-571FB9A18BA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D2EE4E7-2C53-4939-A982-FE2B163BDD8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CE6B6A2-E20E-4445-8E58-50C14B42CB4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E94B1969-DEC4-420F-910B-2C8EF52D977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3A12E602-8AC1-4A77-A223-DD21020A14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C404468-BC48-48E8-9715-B3FCB21707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CDDDA028-CA06-4778-9DF1-69DA29B0AB9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BDEA23C-68F2-42A9-80C1-A7D5A95F7D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756C467-53FC-4672-8317-53ED4E2AE1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1A10D01-C6C9-42AB-BB91-49CF109337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2D0765C-F679-4553-B466-C92ED491BA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3ACC29E-E092-454A-82FE-E6BAB683A4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1872B47-6340-43B1-A75D-174FF474E6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A69C011-AA5E-47CF-9243-D9D373B81FA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251BB111-C2E5-4AB1-B6E0-92635EFC0B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F60B745-F14D-4627-994E-75C1839CE6B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3647AD5-C6D5-4A5E-827B-2C951A77A4B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6CE6C152-FE16-4642-94B4-71056AE8A47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3FC00AC4-08AA-42F9-B201-6F10001B55D8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9D44A0B0-8D0E-4D3A-AA4E-905B21BC90C4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1C6824C-2BF7-4D1B-B67A-3CB75FD3D9F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4919613-3349-4410-BB7E-A9181A91970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4054198-F8B6-417A-AA4C-33DF7DE09FA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1BBE383-F4C2-481B-B1BE-619C3933474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3D1D579-ABC6-4416-A8CD-9C1E8583C8A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1F2E1EE-9F09-40D0-8F39-0FC3DFE1A73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D1F3A89-8D24-41E3-9E2C-89A32AA37D0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B99374AC-ED3A-4752-B355-6A376DA6FC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E8F3482-F22E-4189-A143-A07297567C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3DBB9A3E-FE23-4095-A65F-AFDDF1FAAD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607AE1B-1E80-4A60-8475-0BFE3929C23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B86C651-46F3-48D6-8298-5DC7903585E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B306DAE-5CAF-4529-BB69-DC968CFDEF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C7DDD0B-2D67-4EFC-847F-42B404A9FF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2852ED3-BD3A-4411-BB17-CBB60F7890B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2553CB1-51E2-429B-94FB-152B0B2DB44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7E42505-53F5-453A-B5CD-2561879DE0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A8D5E87-7C0C-48F3-993A-7D2078CD85A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9D2F92C0-0C8F-4080-A133-522177BE7F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39151F5-135A-49BA-B63F-258B361652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0D5DB20-03BC-452C-87A0-9D4A50BEA80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16914386-4DD6-4C27-9EE9-6EEFFC72961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B9903EA-D340-48F6-A670-2E7E685C1C2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093E11D-1667-4140-B9F9-262414947576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99AD44D-051E-4702-8807-7A931B88475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CC32BA6-FF89-465B-9E3F-2F0B9FD820D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99C7E971-3876-4EE5-A3E9-EED04E1E908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E71EDBB9-4CC0-4BEC-97E4-BA7DDA14C3E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95AC16BD-29DF-4624-B5AF-BB50569E584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C4CFF9C8-E535-4461-8EB7-6640578DD68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8AC7684E-3BFD-465D-BB33-D4D474B35ED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61F37DD-B621-4B65-A858-118DF2FC996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C3B5B8F9-D63D-4D1A-B35B-F91E894D25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476C9D1-7717-49BB-AE21-B027AD4945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98505EC-DA57-4C43-B0CA-9478B51D653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7B8B7C7-9F65-4316-AAE5-D749881AF36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762E5CD-161F-4C68-87AE-40FB650A23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E002C4C-C69C-49B4-9AFC-A6E8D8FCCE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D79F26A-C213-4F8A-92BF-F98C9BEA967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7FE023B-AF91-4916-B4E6-B76ED632E1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D87706F-32B8-49E3-81D1-4E1FFDDC92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DE2C65F-0277-4811-A679-9428897A7E1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E8D376E-4976-4EF4-8675-AA7F1919FB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303558B7-4CA4-4679-BEB5-86F7BD9A056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F465E97-62A5-4B8E-B780-557F046AC6F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8BAFD79B-50EF-4481-93F1-6651FFE236C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52A7021-A956-45D5-A6D6-022E96DE336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F2258B4D-E4BA-4B0C-9153-21B1CE64DDA0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7C54CFA-4868-427E-81B8-41240642EB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7BB1636-5C1F-44E9-9BD8-0C615F32255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2FBA032-C6B4-4AE2-9D45-D92ACAA660F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7C0BC6F-3F1A-4C69-A5D0-E76BFC7E8E2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10E54DD-3D12-4DA0-BE76-35B803FE680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A4653AE-FCCA-4942-95DB-2D303E2F68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AF1F377-D9A2-45F3-8662-A2103AABBF6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FFF12F4-7367-4DB9-9C17-D432DB24EC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D28F52E-061E-4AEC-A99D-ECB9FEA34E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9BAA328-BF31-4261-92C1-36B88587BD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4C7B3AE-AE12-4AB6-A57B-D2B383B1ED3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4EA50EC-9C1F-4553-B6FB-951431C9D10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BDD6D1A-8406-4FE0-8C9B-FBBFCD6D9F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C29E4E9-0C1C-49F3-8864-5DC6B9CF83C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B5FDD1F4-800B-4E10-8F01-83F71FDCEBD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E77E091-CE54-4478-BCF7-8EB307C860C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19EE3C0-7197-4D19-A9BF-5300227582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979ABFC1-F38E-4154-8229-4534803F93F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46CD62A-27F8-4684-AB75-B6A4A9C9EB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FCED692-5DF9-48FB-9848-3CEA8544C8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97A7176-3210-4511-9BFD-9EE41AFC942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0B82E455-A6CD-4B1A-AB3B-4D0265EB572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FEA3D11-072B-4BB8-A4F9-95E832F4E6F9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E766904-7589-41FD-BF31-D69624BB2381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F1ABABF-DB49-4706-BB8B-3F2F849F02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7B54DAC-2F41-423E-8773-B17F2013820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6916C6D-05A2-4D31-B665-1A63CF69E74B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EA105E5-3A1C-41CA-86DC-6FD0E4A5DEC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BA3B0539-802D-4AA7-B8B2-C1846086907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8EC979D-03BD-4F54-9715-B3B55F92570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B636830-CCC5-414C-9E8B-3CCAA4E6671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8C8D10F-2700-4BE9-A146-2F51073BB36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8F79818-4F08-4EF2-BD4D-894B3347C8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A8E7196-6063-492F-A77D-B0C86109B9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28B64E4-8A97-4904-AAD4-28B91C893D0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79C4C0A-50EA-46C5-A4E2-CD9C419F641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8FB972B-D3F9-44B0-875A-D961F60FBE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7E40A05-017C-4207-8600-DD4F556580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9656743-02D4-42BC-8A41-8FD75BB9DE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B4BD9946-4953-4488-86C3-DCD8BF7990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ECD358A-A65F-4E29-965A-0B4BFCC3F3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33C165C-1D80-4E3D-BC0B-131FB3BD2C3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249CA92-99F1-484E-BA59-D68F5F9A85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820A1EA-F9F8-4889-9589-E350769C5B3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0736B4F-739D-45AE-B337-47307388189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3C600E9A-D7B0-42DD-A997-3CD7A279687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52FA2582-97CF-49E3-AA1C-9BA789629BD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B42270D-D931-4882-86B9-C0D91DF13DA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DA5AC85-B778-47A0-A454-64468827658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D6D5909-853D-4448-AC76-3437CA6F5CA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075916A-376A-46D4-8D0F-D64D3BD542A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11585A2-3551-43CB-8DEA-CEABACF445E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DA75762-478D-4538-A4CA-65FE6F2299E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5140ABB-E07F-4204-B482-4DC76A86A3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04FC2C7-0633-4E55-BD6E-AEC1A91E5BF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488601B-BA25-463C-88FC-AE3175216B2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AE08518-4C36-485A-8876-492B282E25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D7F117F-D05E-44FC-A552-70CD9B7AD4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CB0C073-08EF-468F-ACD1-B5E9967B03F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1449CBF-513C-4AA6-BDCB-25B7B333B91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1B05D65-C85B-4FC9-B736-A200289F87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6391305-5078-4560-9117-12A3B6F9866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46DE4D4-F5FB-4145-A05E-B0E58DE9FB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905F9CA-F4AB-464A-9803-FEA0085F8B4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7F8099D-32FF-4A0B-A413-71AA6B2901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2C5310C-BD42-429E-A553-8850556E631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76736DC-1B8E-4C4C-9ADE-0CC178218B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EE30CAB-B3D9-42D7-BD9B-FBAEDBDA624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98D91BC-1886-460A-9278-05874B4A41E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B53D4D1C-12BA-4C16-BE9E-B504ED22B3B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70C457F-41F3-463D-BB91-B77F0BC9A99C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4495B99-902D-48E6-A00B-6E5E82DCE22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A550903-A19B-4705-BA86-9A43115AC9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175D2CAB-1D70-4ADA-A054-055D8981F6E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C8F2715-9F93-4888-9646-02AE991DBF52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AC790AD-8D42-4DC3-9C72-02081AF57C7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99A16FE-9AF4-43CB-9B46-C652BC6B013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42301C8-C9FE-476F-9042-6224E696442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AA610DF-C663-44D8-9850-56516C38255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41EF762-70A0-4876-8BDE-FFCEF69F57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5A5BBFB-D59C-4154-81E1-D0C09E9A55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7BFBB2D-FF85-41F5-A776-AFB418C9E3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02EC785-3AD9-4501-8BDC-616ABA57783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241D8386-5E61-44DA-BBB5-B162311018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5316883-1190-44B7-92C9-6C3767CBE5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DA7FE2E-5E2A-4C77-BC8F-36449DC3F9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CB78DF5-CB5A-4A26-B368-AE40C043F3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419CE37-F9D3-4D53-8DB7-8C51A73ADB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7024F9C-035C-498D-BA76-7BC632D883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628D5D7-225A-4E75-A3B8-48E65DF46F5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4966412-6C5D-4A53-A250-F4DF7606A6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B492294-BAB4-4F5E-8418-CE71521B54D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E519ECD-4DD4-43A6-9CB3-D2ECC003D40E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B3DF0BBE-191F-4C8F-A3BA-248F2028C3F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3310720-8C69-481B-A7F8-9F1AFB30AAC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8592972-A418-443D-8FC1-1F47D40F0AC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088C4EEA-25E4-4DCE-AC4D-7E3E699185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92D4ABA-C4E8-4735-9C38-F12F7CC445C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49E4B04-6C0E-4658-932E-9790761977F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6E77988-8068-47B4-B127-B47B70831F5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1875AA5-F5EC-4EF3-BAC7-41FE37C828B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4FC7FFE-98B7-4C44-B8E0-950E57DE491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DF29B5E-0D48-4652-BA3A-FCF611583D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AB06CBC-FBF0-41B7-9817-9FA485C0FEA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271D0B9-EA8E-4B68-835C-4ED759C8EB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13F68F2-113F-45C7-BEE6-F6534C166E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124DF81-53C3-4DA6-A53B-71DB2CE1E92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85CF044-10DE-4827-9362-2A6DB9C4967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2D0C039-ED96-42FB-B795-61E8CB1405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FC35501-C24F-471D-86E9-286B393F3E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CAC04CF4-0E58-4DB4-A6F0-1217AEA5F0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0FD3FB6-3B0F-41F2-A141-FCE8A15D20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D210E8C-DEF9-4658-8268-F068184107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0651509-61D0-43D2-B54D-D669F5FBF59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7C946F9-A09F-4D52-8B1C-61196CEDB3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CEA52F8-099F-4AA1-8F53-EB9EBA70AA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CCEAE7D-EDAB-4D3B-A455-5F48DC0FDF0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10C0A917-29AB-451D-BCB1-7FAC8D9ECC3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ADF8D1A-7D9B-442A-83B9-757B902D8EE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B788E92-65D4-49AC-9794-FDA0E1AB735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54C133F-96A3-4372-AF7F-C8B1705E099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D9DD163-BBB6-4AC5-B5B6-5E122A5D78D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016CC81-7201-454B-AE38-FE407A90BF3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8C524EF-D623-4CC8-A980-A489D8AE7AC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3BE99CA1-DADC-4F02-9083-2F68C37B2DB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B4CC09D-8301-4F75-963F-94B022A098B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9F16742-45F7-4F86-B5F7-0D264D94C30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1DE5E95-EFA3-4C67-BE70-EC2083F61E3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6856B98-36D6-4695-A607-C937D4FD92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22C50BA-565C-4648-8813-6A8FF28527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5AE84D5-21CD-4F76-A9A6-2E69BA62F97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7CA376F-7607-4957-A715-66A6C6EE7DF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8D43910F-E717-4637-A46A-014BDE6702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002E5B2-0819-407C-9799-E0D2006091B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CFBB136-432C-4C3D-ACED-5D0AF62611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FF6F3AD-F28A-43B3-A721-F97967F1BE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F51CBB6-4BC4-4CA9-A754-1E91425857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D456888-3B4A-4EC3-8D04-8E8AA11632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DABDCF4-119D-4CB7-90E1-FBE4EB47F7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95EDC48-8F24-41C0-A21B-E8A61A9DAC0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49AA528-C284-46B5-BC10-7E3F150C97FE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0EBC1E6B-59F0-409E-8900-9E55DE59F39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305975B-8FD4-4FB4-82B9-9A8A4AA3997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94141B5-A833-49EB-9AAC-4115B5F7A95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4A3C6BA-2CC4-4772-9847-2B65327307D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A7E6DAD-2E02-4799-9882-A2D6FB6CA9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35FAB22B-6844-465C-9B95-8FBA3020FD4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F0DC32A-0A8F-45E4-BC3D-6AD1F87EB1E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F616D2B-8E49-47E7-A661-F4E482FCBC0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7260417-81E1-4DD2-A323-DB64AC37EE7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5F48E9A-5B58-499F-B31F-3B9ECAB636F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7196F8D-613D-4112-9A3D-EBFFB9E4B4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199D9AB1-DBFF-4A04-AF18-6652F18159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C05166E-9385-4323-AD28-89C7AEDAB7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2AC89E7-9C8A-48C8-8701-8856F46D3B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1C6622B-2885-4468-B5F7-16BDFB594C8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9EA1028-EDD3-432C-B756-F1F381E3FD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F9C01F9-2BBC-4538-BE71-0FF476F2B80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5B811CCF-D6C8-4946-A7F2-DBB076D0B34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6415B03-78A8-4761-8AAE-58537C2F69C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64358B2-B12C-464B-93F5-9C2D3E8E42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9BBA120-A77A-48FA-9345-C39FDA7C888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FA4F79D-94CD-4285-8993-659AE1A883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E6EB45BB-52BF-499C-AFD1-B6D953B0C4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77B2531B-FF04-449A-B954-8D385ECF31D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827A062E-D504-4085-A174-9E5339489EC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D838B2E-EB5C-44AE-8BE1-E26BF89E35A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E7407308-A38E-4ABB-87BE-B7EFFBE7BC4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D4DC7EB-B70A-4E27-B0E2-CA8A384CEF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9A92DF1-F6B2-450E-80DF-4B3F765F9E8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9CE3823-B726-4706-9DDA-75053872A1F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05832C9-5699-44AF-A9D2-CFE2B83711F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C321855-508C-4E97-883B-17409ECEF0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8708FA9-D26B-47F6-9DEA-B86BE3B8BAD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1B909771-BC88-4E01-9A03-BE79917E3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B31DCF9-F7BD-4293-B9EC-E4D9D92BC0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737CA68-FFFA-406E-A9FA-DAEB3DC956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15E357D-899A-41BC-BB84-4D915FB460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856C789-51C3-41F6-87D4-FF874650EEF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89800F8-B0D0-470E-871F-CB5E8126636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357DC79-3150-4540-A271-2CE8117F7A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D18010C-B80A-4B0D-8C54-F7635CF47E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775BFF4-16AC-4247-A187-01960ADEC9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6EE832A-569D-40FA-BC42-A243A5686E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9012700-720A-49AF-8B80-6FB757C1EC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596E798-97EE-4086-800E-22D82B37DB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99D9C9A-F6B1-41B2-A24D-9A443082B9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DCA753B-923B-44DC-87B2-9D090C86712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2FA6C26-8C2A-423B-8851-D7D9BE8A792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9C6A53EB-4268-4AB8-838E-A047D14CC04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29847DE-122C-4C7F-866D-5784F507C1F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7D05574-4EFF-4A3A-BD12-96C01EC8620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46C6483-3908-45D0-98A8-EFC1E6E8BF2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B751B81-C107-419C-B590-9CCBEAD5B1B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7C4AEE7-DF84-4B4A-B290-BA517D809C8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50493854-7804-431D-860F-DB397360369B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42D1583-FD54-41DF-AF03-B6D744EC06F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FFF20B5-8C93-4D49-9033-50C74D5A2A4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E9E13EE-1886-49D2-AC53-64402CB984D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2E80506B-CDB3-40C8-8404-27A0EF9427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E407AEE-14A7-4E53-AC29-526A13F18F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6DD20F0-B6CC-4868-B2D2-DD50B61334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E99E455-821B-410C-99BD-93734EA8BBE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8195C73-A835-4C00-A519-2B76F92320C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41A4F68-3CF5-48C8-8441-7DA8EDDFC6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25B0F22B-C151-46DD-8C0F-703CB11775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E1281E78-6C06-4E9B-93B4-3A553B0B0D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EF59D57-35D9-4D3B-9A26-003F500DC7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DBB7123-7374-434A-8373-A995C5789D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9CC4F44-B8A0-4673-9F50-2FF104FA9A8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A03C685-2334-46BB-9016-2F9C3C6C6D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1D2F8AA-F4A5-4DD6-A6A3-E1E03B7EBE0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EE36D958-1234-41EE-BE5C-27622702A79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4BADFF68-EC00-4230-B337-E12807F6C70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2B9DC11-412E-4E9B-9638-3634666C942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C17DFD3-4670-4561-976B-816353919D6A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FED9893-EE3E-4F4D-8A84-B49EB6C280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93C7224-4F53-4986-82BC-3EFE1A5740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70A8FE5-AE5B-4928-A8C0-2693392610E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206201B-FA8A-4D1F-B194-C81C12E057E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1FE97C5-4285-446A-B341-CD97E4CF45B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D407558-186C-41BD-9399-DA91410A69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E3C246F-6282-45F4-8EE3-8C8C99E8E41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A610034E-CDB8-4865-A086-20A3C9E4BC8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17754AC-1B1E-4B50-A7A5-CD57DF06A3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78E2533-3B4D-42F1-B3AD-264D30FD03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3EE75CF-F4E9-4FC7-A8FD-07203A16F45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5AE95B2-CDBB-4E36-9224-6518551258D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A954E6E-9B63-47C4-BE1C-52D85E30DA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B80C6A2-5D1C-4D3F-A58B-DF5E070CEF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96403CD9-D0EA-403A-BAC1-90AA7B130E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22BDF94-172E-4897-B5DC-AAD62728F29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59FB6DA-1FD1-4FD3-A9C7-284FFC1EBF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538238F-3031-45A2-A589-6D30F4D0928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CCBAB84-9CC8-42D1-BFD0-5A4879086F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A9290EBA-C107-4555-ACDA-C93C1C270B0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26F4756-3B1E-46BA-96BA-2D82E5BFA91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E00196C7-5B12-4BBE-AB6A-E6938404F03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5E55D3A-D31A-4D1D-9EFD-AA5F10915D3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00D0E92-D1C4-4E14-AF7C-CD87BE041A2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A5E2220-A4FA-4DE3-B72C-0185566349B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99A92AD-D52C-4B58-8D97-6F68CE0FAA3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82FCBF4-7EB5-4675-829F-A380258200C3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32098EE-7F7F-4C89-BA94-0CA37F10395C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127BCF8-FAB1-4251-8DB8-D98828F6FA0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54951D10-A076-46B1-9DC4-CA2525183BD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FF3FF4A4-1EAE-4EBE-8964-B1BCD2D35E2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3F9D5BB-38DD-4FDE-942D-E1AD8335F49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78FF363-5BD1-4EA8-B4EC-57EF632000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75836FA-338D-4028-89B7-824E2073DB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B4A547B-80F8-45C9-8919-D4B00B9409D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59F3D09-E63B-40C6-BD86-E065BF1868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BDD8A05-889E-4FEB-A76C-AEE9B61AFA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8E762A4-5B5E-4F6E-AF3D-667CFC8B19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DD8B088E-CE33-4BF0-9DB5-719D0F6A445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9878E62-CB48-4291-81CA-7CE50BDB8A6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39B62C1-D618-4DB5-A2D0-B56E244EEB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847D9FD-8759-4013-8AFD-1CD48590D50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49DC166-12A9-4A1E-80AA-9F5EF0BC5E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F2D49FF-F274-45F5-8792-B73A920BA49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C431A8A-08DA-495E-82B4-C33B6705439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3B68E680-AFDA-44D8-8D7B-3C08E1E33CF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2893D5F-73BD-4A40-9E10-8C567CC3163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A0F10F8-5EEF-4719-AE8D-B6EB28AFE74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E3AA93B-0F38-49A3-8732-A0802F3928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5CE2CD9-59CA-4135-9DB0-7B88EA43E0F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3074B1D-7D4D-46D1-8AE0-EAD23143A67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F810637-3E22-4588-8711-33A4E1AFF9E3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C90E111-A490-4D38-8A5C-C6B52F97A2C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0283B16-983D-408C-89FD-36AC9046599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E68E0ED-ED5D-418F-90F2-70E29FE9B40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E468543-2265-488A-AE88-EB7E47A100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DBE3E22-3C24-4B41-BFAD-8C3A6933F5A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F996ABC-B76A-45E9-BCE6-31976A0EF3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4FC0E53-C148-40B3-A423-62A358D9ED2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077E9A9-3BAB-44F8-856C-5342A9C4135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BCDA521C-0B59-49E0-B452-49D43ABD76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63B43D8D-D5CF-43BB-A46F-CA0AB176C2D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42AE94EF-6FF8-4271-B522-8ECF9758C3E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20F3826A-8706-4D68-81EF-CCE5467150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9FB6BE7-855B-48CB-BE2F-33EEAE4726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47299E4-0FBC-49F9-9DD4-08851690846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DC04C25-9F05-4B09-B0AD-E07A2A544D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153297F-156B-4FC2-BCE7-539830B2E92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3FF4E35-D51E-4F9C-AD8B-296DACECC678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23A48C32-28AC-4845-8A91-3503B01857E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7FBE1E5-FE83-40FE-826F-555F6D571968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EB47331-C62E-45F3-86D6-E284B49DD40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C723ADD-63A1-4AB3-A9F2-D033CB4E7E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94747E3-651C-4BA9-820F-E5926897208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C8A3DBE-1372-47E3-B613-25BB99754A7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0341B31-3872-4600-B05F-B05B032EE5ED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6480461E-927C-4504-8A3F-32AEC40864D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305E868-B2CE-4DF6-B6F2-24A4C03E78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894F638-F78D-40F0-8682-1D574913883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BD922DB-E1A3-49C8-8296-5200A72E6B3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82069D5-0E95-43A4-8A42-D21DE36DB8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4389267-53A1-4F3D-92CF-A1025947A4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5FA0A64-CB6A-4237-9600-E4E23019395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9C64CBF-CD8C-4670-A18E-4CA6537834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6C07DC7-A6D1-4180-973D-BAE0340279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B73BAE4-414D-453A-95F3-01F0F7AE07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D05D169-5F1A-4C4C-8585-1E8311FD71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FF487A26-74B9-4820-97B2-5C049393C02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73DC7EA-43CD-471D-9161-0AE658B4B9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0F06ADC-3CC0-4104-BBE2-919CE30D159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CA2ECFA-5F80-41C9-AC76-607C4A0586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7713FCE-3596-4162-919A-F2AA69C000E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7D6618DD-0DE6-45CD-82DB-007E0FA6430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B70C2D13-63CD-46BC-9ACB-1D4D0BA7D51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BE27DBF-0CEE-4EDB-B4D9-AECBE51249E7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BAAAE90-BDCA-4CB2-A3EB-CE97207D597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4F8033F-F8BC-442F-BCC4-F3CEF5B553B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590BD2A-A009-4424-93C8-2D3153D3660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83A2842-2445-4FC6-8AAE-3E30CCCFC39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7BA4750-7F2A-48A0-8A73-8DFA8CBA834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4792F5D5-AF65-45FF-A4E3-979A9A55EA7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0861653-0495-4F32-A817-409F94B2454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108E30B-B168-4805-95D3-8C2CF7E0976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7105FE1-1F65-45F0-BB5B-9909303A344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21C78F8-786D-4D0C-A71C-8118972F1C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17DC23C0-666E-4EBD-8DE1-DF9705076B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BAD1BF5-C3F0-40A5-A8E1-9EDE9E6F6A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A098609-D528-4F03-8756-836F4FD4E69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429F290-82EF-42D4-B830-E7C5A61597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CAB7815-9494-4D1F-B159-3FFDDAEC5D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A21834E-679D-4294-B413-F6AC903C69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93B1A86-9C53-44E2-B749-58A53E8A61C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16DBA7E8-4DEC-4AB4-B69B-4B5737C728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88C1229-7626-4316-B439-0D8610BA1A2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D5E1379-4AD9-4060-AC94-1A3A9AD05B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D276C45-3D4B-4E75-8BC0-DAB33A05BC3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2165F62-80F6-4046-A97F-A888F5C1E64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AE85058E-A454-4FDB-A5A6-9D43C51DEA9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ADF8520-5F13-4183-B9AC-415752C5FC6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D3475B0-7991-4476-B070-156D981E619D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45E9926-3E0B-4D11-9F04-635D12BE61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948CEA6-7BE7-4C32-9223-480EDFF73BF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DC2A7BC-6DAE-468D-A20D-654FA6E70BB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0D256DD5-1E21-47F2-B2A6-03BCECEAF22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8D0FD94-2D7E-482C-876F-F00C58487AA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9E1B2C5-7533-453E-85E5-23ADF5810BE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A8C79B9-9860-4B3E-821B-D5E6073A210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92E74AD-9AB8-4620-866D-CF7205EBCE4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3B52302-0B6B-4EDD-8CD5-FAEF466879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B08B34C9-364C-470B-922B-919684D285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59ED769-D53A-4655-B225-97F9FBB2C61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C8A088E-3708-4E3D-8210-625623B8B3B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9DA6146A-814B-4E51-80E4-E47717FCAA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F1538A83-B904-4CCC-AA98-BD84F0D03BE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F5C1C15-A04D-4086-B7B0-46E0229227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578BBAC-4B08-440B-96D9-CF6603BA78A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04C5A48-253D-4AC7-8B39-550B0E9EC0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4D167ED-EC97-4359-8FD1-92979476770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C7711E8-1726-4D56-B955-4670A4F35A1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90A14FC-6045-4DE8-8010-8CD225B5F9C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DAFA5AED-2EBE-409F-96D6-006C940F818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F0998F77-1D25-43D5-A345-1E09F00C25E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C992BB8-EA10-457F-88E3-1E268999BB5A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0E988C8-AE9A-4A19-A4E2-A90473FB311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E32D3F4-E053-4FD1-AC65-A96D1B736DA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621CA32C-F8FA-4A09-A695-3537BE3B7D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A54496D-AD22-4E5F-8479-C20B39B1ADD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7072EDC4-DDCE-439D-9E09-97AE3AEC806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7B6DF19-17DD-4BBB-9356-92B65C3204C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7C19C43-A0F6-4340-AFBF-4604807CDA0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AB3B61A-F895-4E1F-82BB-A6F3D86C11E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52117A78-A477-499B-8FB9-012D129E66A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70109FCA-D2CA-4E3F-B410-FC906DD5CE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57F1998-BB4A-4FF0-994B-5731AF3744D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6EED1641-59C5-476C-8AD3-FF43946FF94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F55ADE7-78CB-441C-B421-D887D643E2B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29E4601-0E57-4A21-ABD1-E333CC16AF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A6C6429-0633-4283-BE17-8C331D776B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61064C0-7D52-40B8-BC9E-5B3DF3B36F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A3BC34D-7A41-4195-8A7B-5520213C9F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8970F1C-D87B-46CB-989A-DBBD2E0072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84A2592C-B525-49CE-9056-1A3D1B691D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91D37DD-A72A-4BDE-94AD-363F845FEBC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264B73B-79A0-454A-B9A4-10110EE3E04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99C0F00-94B4-4461-8093-C65B6A87FFE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F6FD20F2-3CB3-4F1A-9D1B-55E817A74D7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81C985CC-8B02-4AA7-AC75-5E6D5E1ED39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B4BE7E2-C92D-41CD-BC4E-BFEB433A804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CC5E96F-AE36-4343-A4EC-1FF8C64B46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BEDFF90-C7F2-4FA4-AD78-2C2291FE047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B3DDAEC-0F99-47D5-A0F1-0A37300265F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FFF43B4-BEAE-49E7-8284-5CACCE2A00A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7AEC14C8-F109-4EDB-B687-445FF634C7A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6AEEBA6-D848-45A0-8D5B-E6BF9C9945A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64C8F1B-E1C6-45BF-8FD0-77D36869289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FA1C4111-403E-4D7E-9661-0F93782CAF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6005524F-CF29-4038-83FD-AD2C42A522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D452698-B351-4268-8646-6693107D59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5D59689-7A38-42D4-95EF-325CE79BED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61386BA-62F2-4247-8F2C-0C5F694F79A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145B92E-3FB2-4F8B-B892-9E141ED12F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ABF412E-BED2-4DE3-A37C-349D3141C7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31210E8-048F-4393-9E13-2C4BD0ACEBF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39E4D91-69E9-4811-BD2D-C5379D8DB2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130BA077-F865-4397-A03F-CD20D326DD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AFEA19D-007D-44FF-99EE-007A06CE3CB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979F318-B78E-4AF2-9541-B28D411BF5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472418A-928C-4013-AADF-276834424A9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23F136A-5786-414E-AD4F-9C4596C43A2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6C2BAFA6-5B9E-4206-A42F-B76FC2ECE13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C7A531B2-7E96-4F07-A805-E73E3A16E22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18E6603-5D7D-41E6-BF3A-87B6E9A0CEB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984B97C-55AB-4D64-B22C-24BA79432F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A3AE63A-E34D-4D74-A86A-21EF5735BEF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EDDA498B-2F25-42FF-B1EF-D795D773414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DC01ADA-3E1D-4BD1-B7CA-8ABADC692E2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90A81C2-8B65-4DFB-AB51-3ED2FAF8E42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B11CAD8-0844-463C-A8F2-A649595BE25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C3731F1-CF95-4466-AC79-E004A8D35E9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F6C8CE54-A5A7-4D53-B0AA-191BB454616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EFA044F-75AC-44F6-ABAE-52BA464A07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19BC791E-9EB0-4B48-8BAE-DBE1DBA1E1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63542FE-B204-4A92-AE42-736BA39EC7F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E4BA963-7BA8-4C43-8E12-B66FC4EE3B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B389FAC-DDA1-4154-8F8F-964512C0B2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61F0798B-A1C6-40B7-8A50-0342D09383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8808B5C3-9EB4-4DCD-9E97-80CEB04998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76259B4-DED4-43C7-9B70-FD82DBF3FA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82F3C1A-5A7C-4226-BB09-3E3E7914D2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9B8017D-1A40-4F85-8CDF-23ADE009024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FD7A560-C67D-4189-893A-6E77954DA0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8D94B5F2-59DB-416C-8287-9540B6033D6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834475B-AE39-492B-A2EA-593BC658F965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41013929-1553-4449-95A0-6C435A65947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02E9D10-3FE5-403F-BF29-9E9C4FB8DB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8740215-027F-4FA8-A637-CB951745DACF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2CDF0CEA-1061-4C4E-8A7E-8873D4D143C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C94FDB5-7580-4D0E-A0B6-FBC97130BAD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B1BFB08-A574-492A-A569-FA75AC55FD3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4836CAD-6204-4B2D-92CD-878840B4B16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CDD1AC20-3FCC-404C-AB16-331583A1FD3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BE1E279-7833-4233-AE4D-FE74BE69291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B1635B5-D3C9-468A-A9A0-BFA4C64A7CB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17E39F8-3F5A-430E-A306-535C37AE4B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4A639BC-DBC1-4E8A-8930-0094E85308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4DC0327-C830-4044-8DF4-74416DD15F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5747102-356A-4ACB-B239-986F7390A97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5A2E83B-1AA9-431C-9BD5-71544221A4D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0BA91C2-6DB5-44D4-87D1-F0B195FA6E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E759D2A-6DA8-42AB-9627-B663C09DDB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062E9B3-5E6E-403A-9D7D-6C67CCC2B5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5B004C5-FA26-4415-BBB5-E7E4D902FA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A0DF257-25C1-4576-BF77-BF57F779F7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3B91AEE-C1B5-4B27-B9B0-F03F6775CF0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4CB2A83-5108-46BA-A0D4-EAD06C671A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2CC2255-06F7-4CF0-9162-CA307329A79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FD5060F-5AF5-4D1E-9E43-991B93B2976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417EE901-3968-4B7D-BD03-5C7247C6E15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703B14E7-C3F7-4C31-A1F5-B0459C817F4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FBDBAB1-A22B-41C0-B5E9-2D1AC7B8550B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D9B82AB-F1C4-4C3C-9944-D25BBF65D0D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78366F0-5D1B-40CE-BD60-C5605D526C0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C09121F-6855-4B0E-8BEB-2AFF2E565202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69461A7-7035-4231-8E50-F3A58DA01BC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77EE607-2AF8-40AA-885B-E018A55B020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D6D5BCF-E614-4BD4-ABC9-933E063EE64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0743A57-6898-441A-B0ED-B469BC161EB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F5E6F88-654D-4272-8D0B-A9924780C29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F865EFDA-0ED7-435F-B69F-49C5E842DD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413FF34-6F32-4211-B523-57623ACA39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55BE96F-A93A-4654-BC3A-198F4CDAAA6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C02DF34-EA8F-406E-9330-BDBC6A1E115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A420332-93B0-400F-84F4-50FB2CC2DE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5B9105D-8C9D-4853-89D2-4AFAAD4CCB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4627E8E-F0FA-419C-BD27-4E5917DEE9C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B61A0CE4-4681-4BC6-842F-26AFE022F0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8C09737-687F-4746-AF39-A95EF9A232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8FE9EF7-DE76-46ED-BE84-F2706EB9EC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0D228E2-3EBD-4D6B-B2D3-EF4B1EAAF8A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3C9524D-9E93-4871-9E6A-7F2A3BE9568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1F6DC6E-F5F9-408C-816D-F4405479DC6F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5F2D164E-1445-4339-AC13-A0E346199A6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29A0E0B-5EBB-424A-A224-4EF522D57FB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0484A34-3158-4108-9D5E-DD1BE57D29F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C60C429-E674-49E9-831D-A581BEA8F31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B17CD65C-137D-408B-9FB9-85D20B0F24A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A054471-BB3F-41D8-AFAD-46AC32E9741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9A2E6274-0862-4BA1-BE97-1BA689C2EAB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9816890-0F1C-4BFD-B784-DF6CA8EEB7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EB3D43F-3175-4C1D-A829-60BBCB9FDBA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6F731C2-971C-48CD-9DAA-D086F89A58D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9DDBA1A3-45E6-4027-AFCD-7F00B64EFC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50E3CBA-BD45-4323-BFC7-7DED5326DC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397E33B-0EB9-42F8-AFBC-AF0E973ED8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BCB104B-52EC-415D-9DE9-32FD6E7F131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457B1014-33A7-4631-8BB8-95B915815B9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0CEBE0B-BB35-45F9-94A7-2B00C0E950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A919C31-E18C-4F8D-B245-13F0E097F25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55D2178-5461-4FFC-A66B-627822DD937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A05E419-B2E6-4B98-9B00-33C0EC813D2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348085A3-B4B5-43D3-A8A7-59685A3FCA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139FD00-EC78-4F13-B03D-E17B361E5D8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2C5C7DF-894E-49E2-AB72-36D245E59A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83F95A4-48D8-4743-8F6A-D611D3EEB3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B1C18B3-C559-4A0F-B307-E2A3AAD89C6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6478DEAE-ECAA-4F4B-BF03-358A64E2497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5F1B08C-732F-4194-AE42-8F535B65BBD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63D86AF-6896-4972-B943-93429D50724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D1576F6-B4F0-4C47-87FB-C101FEE77D7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C9963A8-2298-42D6-A249-C10E7549A6B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D28953C-DB46-44F1-9746-C9FE3330BD0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9B20656C-F09E-4E00-8415-0E5BDE18445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E79B863-60E6-46FB-B0C2-F58A4B832A5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EB4C9C4-0B82-4225-8687-A8C6E100620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7477672-9490-4E89-9270-FD65AC32D9D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28956A78-5E3D-496A-BE29-F97B8E5EE5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DA9B2F54-A81B-45EF-AC61-2787940F35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D3271C9B-0678-4DE1-ACF3-E8310E0DD11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D5C253F-1DE1-4632-AA97-0B046D4D79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3596D68-D6DA-43F8-83F1-AC50A52493E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3100FF9-3E34-4D01-9171-B46683EDAC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B57760C-C8E2-46F6-83DA-D170925DA58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B3B9E6E-E6A1-4C35-99A1-A1551DF56C0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B74D0FA7-A3CB-4552-ADDB-05FC4F5F673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2E0BB3F-723F-44A8-A603-559F62EEF8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8600F635-0469-4AC3-9E9E-D383663A855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1F85FEAF-8F93-4AE8-A9FB-8061082F5C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8B45334-41B3-443C-926F-908726402C7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3612111-0A50-4B68-A77B-1EF7600BF0E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306630A1-72C1-45E7-A1F3-329FC6013BB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2D3B9541-12A4-47C0-B3C4-B1C9EE79A3B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502E543-05CD-4631-B432-FB13EC8952D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577B0D9-FC66-4436-A4CD-A06F0144CA3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0A868F5-7E3D-473C-9C7C-E19C4CC6480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AA19BCB6-47C8-4267-89A3-357CAF344BE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595D34B-7A05-4180-948B-6D4306E78AA7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1FC9A6F-4D95-4C04-B348-B3EBEA9AEE3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07CC1C5E-F5EC-41AA-812C-E4AFF4F1F06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B789214-AB37-497E-8A6F-02E5FDEA862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3F8AAE4-C0C3-442D-ABD5-DCCD2FF2316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DEE6F2C4-A7F2-41DA-A118-11C49EA7401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78806A9-A745-4191-9EF5-D732F3106A3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F0CF757-D778-4137-AEB2-138E8FF808B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C598DF2-E0E4-437C-8966-335F3338807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40111E1-B65A-4B78-A427-24F204C3048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56B3DB45-D5D7-4565-9F72-0D7B00FF258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54D7B4D-38A7-4CE8-909B-1D839EB73FE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E6CCD68-10E2-4B2D-BD2F-780F59E33DD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B15DB12-801E-4D91-B1BB-A4B9A5A100F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BB098FC-FF3C-41D1-A860-433F02B72B7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4F9C96A-CEBF-4883-9D8F-3C30C501994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3AAA9C4-8278-47B2-8D34-4F4FF7BD48F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32C4648-8845-4AC6-95DF-DF0B0429F0E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965C263B-2F3F-4C71-8500-EBE163F4A4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3DCA078-66A9-4B8F-BF6D-A4EEB433CD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94CFB3D-FB3C-4149-8F78-9DCD9E10C3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5106C0A-8B09-4E80-9F23-4523C21F7B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1B11D030-D54C-4A86-964D-B3A89B6CBE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7735F36-42B4-4B10-83DE-EFC23182B9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3EA1598-4797-4331-A961-E02B042A8C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FA92849-6EF9-4DB7-9326-40ECF93429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5A79D763-E150-49FC-B152-C24624E598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7C507EA2-6A25-41CF-AF70-0E93A434B5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5D240379-B776-4E6A-82EC-0201F9C9F6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220C224-D22A-4832-B59B-C142302CE4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7F67C0F-3E87-4988-B58F-22E9FB50A8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79F2AE7-FA68-4B4F-9034-1FBC44CAC2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6C99689-0D62-4065-9E99-13CBEE2E85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DECF68F-6C2C-46BD-9A56-ACC87B1583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169203F-B858-4DDA-B268-3E3027E5E4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725E8C3-A3E6-4481-9B86-9660D2A284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479BB4E-9B33-47D3-A2CF-4D177AE36D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0DAA8F3-3138-4E2D-99FA-A830A5199A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CDB3EFF-E333-443A-86C1-C561657A9D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4F6B1DB6-87C1-4856-A841-E5E94F541D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039FBE9F-3743-4330-9C05-AABD807A6B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C949887C-A306-446E-A295-102E0A7422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B6E09F2-93F9-44A1-834A-457512336D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09DB009-C972-4792-AC97-7118C1B793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F4C9B5E-7EE1-417A-9899-7C26202D50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A8E08C8-C369-4551-9776-CED92CC3B4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18C05A7-F543-4DB6-8610-46895BD169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AF3EE57-F6A3-4F12-902A-F1C1AF8773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63ED4A54-6D8E-4E00-BD90-A49E4FC1E1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27807C4-0922-4F5A-9F1B-094D4CB954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C966333-DD6E-448F-9EDE-E979C8EEED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CCFCDA11-93DE-4F46-9479-D9A94A4933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3E1FF8D-B30D-4BB6-B9C8-F29C95E772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C0ADD00-E853-49C6-B404-5E0EC3FC27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064D24B-F404-48B4-8DD0-CE4DE65AAE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1104342-017F-40D4-A2E8-E877705A46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0A653A9-C453-459B-9ED4-E6F132B26E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48BA8B4-1194-4D71-AAC5-63AF989A50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BCF5AE4-FAF8-4559-B5E9-D7DDB956DC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286E223F-6242-43BA-8146-31DB82A096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20DB0F65-DD06-4DDB-A5CF-02E4A28ED6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8C023C4-C166-4E6D-A205-C1DABE5E1F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EB948E64-65AB-4FCB-B342-25DB5C0759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0AACF3C4-412D-4C73-AA25-1E83E80895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4800F65D-FD09-4F29-8D48-1D7D36EFBC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C0183289-D4CB-4228-B673-876562E617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2DB80EE-243A-4002-936C-E6D5A35EDE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41C167F-39C8-4B0F-9FAA-782E253F38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DB75F4FA-105B-4B86-ADFE-2C9FC0260B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48D3832-466D-4764-BC37-60BE054B3B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0D2C8E6A-A968-412F-9E5A-2AADC39796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CBA04A61-92A4-4B34-9A24-0DF8A5D3FF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EF48129-3441-4C70-9978-8A7397CD55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9327E4D-34DF-41F8-B206-C9526D06FB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DA1E6DE0-3D80-40FD-976D-EEE22CB6ED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37F9CB9C-4022-4533-B533-4432466B1F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C8339EEC-A1C2-4795-AB34-4B07283018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2286C34-AECA-4CC4-ACC0-1A5F25DC3A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66A9FC18-7EC0-4555-9DD8-6F052C594A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88383D15-B0B7-4BA5-A23A-C80C59DE18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031368D-3F7D-4E9B-A1B9-0911A48FA8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1BD5574-055E-47C1-B3D0-30D1F01311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D31DD46-EE5C-43AA-AB74-94D70620E8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305F929-176E-4374-A8F8-F6F55DCF76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B072E412-4AAF-477E-ADE5-A268489C9E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49378DF-9C53-413A-BF9C-7A146DE48C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2314089-A1BB-4DDE-9A6D-CEDB016A07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5E24D9F-AA6C-4EBA-92E6-0714D5F9AB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AFB5EE73-CBA2-4F4C-9265-BC5C15EEC6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3F09D9BA-D08B-44D7-8B8E-E0C1D274F6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6312297-2644-42F1-BFF4-6C3DF1ED2D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3C9AA21A-51B8-4EF3-901C-DF0A55C282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97056B7-38E9-4617-9D62-70FB51DAAD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9F91DF0-2F9C-4121-BB19-51FD949055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1A3AC60E-8064-4BC3-B52A-0FC92A18C3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4C55F8C-8556-4074-80BA-A5F0058C4B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A84F04E-8CED-4027-832B-DBE7454029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876E457-98F8-4257-97A1-B231EF1ACB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05292A49-138B-4E05-8152-E351C647FF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BA3CCA3E-1E1C-476F-9626-E8457836AC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F1A933C-57A2-407D-BC24-5A8F960872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785E417-4F99-451A-8DA9-FF798A421D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0D6BBE13-5BDE-42E9-A52F-F54DE4FFBB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6D21B3D-DB53-4700-8C1C-9B37EFF822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96289ECD-44B0-422B-9B8A-ED085819A8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46E8FD30-F4DC-4718-8938-73E6589C1D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ED714121-4A1D-4577-8501-E15E491596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4301293-D028-402F-ADDE-6CCC6B6127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D3EE09A3-BDA8-4342-85E2-7EDEB883D9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F0B1DD1-C122-4492-9A19-59C1A73F48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1802E21-ABA6-4DCF-B895-A9E1D07257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1E971B0E-A420-4933-815C-152E61405B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1C4D9DD-5E7B-407B-8DA5-E18716132C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1912744-8940-457C-BA30-7023A4DA34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CD4C9CED-21F5-46D2-8670-454CB14166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DF2AF3E-1009-4B94-8B42-A920FA19B4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0C9E8622-A57D-454A-B91D-2BD789E86E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E70DD5E-FBA7-47D0-9EAA-C76DE3B82B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F1718EDE-6318-4ACE-93EE-041AEFD580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AA760D5B-7A23-46A2-A5CE-99678E39F7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722AF374-85B8-42E5-9952-91A7881C06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A65CA54-4486-4444-929C-28BF4C284A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216B5EC-CB72-4792-BF89-23EB55EF79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2FA5399-E857-44F4-9447-E0CF9D7E20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0D8C0CC7-5FBA-402E-98B2-B1BE2ACA0B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EF4C342-D7CB-4E9B-97F0-7C684BFDBF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C04CCA4-F917-4A02-BFF7-7BA5333B78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94F84880-6E9D-44D1-A616-E97D2A9557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3972E2F-BC12-4F59-A04D-5442166942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DFC651F-F9B3-469E-B54D-F5AD64832C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42B939D-9701-47F3-B242-2D9C931713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7062A25-C7A5-45F9-8BBE-3CA4E47478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442F798E-A9F1-4CC0-BC84-E28F7F8682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FBAACE5D-77B1-4EA1-9830-414E62FFBA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F983F7C-A861-4D67-968B-EEDEF512D6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8B190A3-E717-4C34-8162-E94BCE04A5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7498EB8A-38F7-4C2A-A997-955BB1A640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28588C1C-46FE-473F-908C-103A51467B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7E0E488-10F3-4B07-9F14-85F57CA9B6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54CF77D-8206-4EEE-A020-46B50F2F59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B2A1BC7-E0DD-431C-8025-9BC7A02E13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830FEB4-0AF4-43B2-814C-B77A86E3CC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1451AA6-447A-48FC-923B-D645807202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F415DC02-25DD-4666-AA42-F28C3D63C7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33FDF683-5921-4AEC-8A62-EF2F94EF10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A9D744A-421E-481D-8CFE-6EEABAF210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CB30BCB8-6081-40AD-A6E5-03C110C534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4722296-5834-4D9F-BA06-48628905CF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A32B1D0-E17E-4CDA-A22E-60029D175E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C6234DE-D3F0-4288-AB01-E9E7624765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5293C1C-4D91-45DA-8698-30936A8ED0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E5C3537-0206-46F6-8CDD-57A96BEF7C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382387BA-BEDA-4CCF-8912-0B9DFD09E3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E3749001-E689-4FBD-AE59-0A002C6A8F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88506D1F-A2EE-40CD-AE18-CEC0362144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0B77784C-1364-42FE-A0F7-8F91C586BD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77F4557-7153-488C-8D1D-FC0DD7DE4A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0165970-A5BB-48CD-9349-D040E50C36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CBD808A-D9BA-402C-9B75-23F0088539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074668E-9A5A-4C36-8C02-9ABD191F5C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76930EF-FC16-4F88-94FB-81E253A631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12B1F33-4946-45CE-95DC-EBFA97BFEF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84539E9-5EE2-47F7-AE7F-48F651CFE6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D66F0696-65F0-4959-A1AF-B212D6D970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151CB0E-A158-4F27-98F7-BDB4973B22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F0E43FE-113E-4DEF-8025-5D7B53C5BA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061C4BB-4E1E-4828-92EB-29496D6107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4AE6E7F-9A9B-4202-98E9-55BD095A7D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AA310AA-DAD4-4D32-B525-0527E6DCD2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B26D355C-378D-4E38-AA03-83EBA88F68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C433850-6268-42B4-81FE-F84868958B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84DCC4BF-26A9-42C9-A1E6-E5C6E3F487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113DBCE-6C9E-4A6C-9F74-1F1FAE62DD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D69CA543-AF33-4146-B3F1-DEB2924639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E220D79-8F02-4D33-B277-7CB392A233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44174D47-4769-47A1-B3A0-8AF20365EF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488EDBC-B59D-4C2D-A937-7222C3592C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CD47885-9A62-4E1B-B8B7-3EDF957E79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BA73772-0C3A-40DB-A3F6-46C1803664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542E4E79-BB11-4F8F-88AF-652D359478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E96893B0-89C2-4135-9935-CAA2D83C48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578FA22-C1F2-4E44-AF08-5E832419CA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C0F542A-B27F-44B8-AC0D-8A491C5521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1EA2C5B5-19FC-4D02-B34E-D3DDDC2C5C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8670B73-1DB4-4854-BF22-A3DE61F316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0EA3226B-B61C-4A55-8C53-9F8A921B86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2819B865-88FE-41F5-B680-C0D785839B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3CB5910-8144-49A6-B6D8-3F6B524DD7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4F413AA-E1B4-4E2E-8FAF-1EEA286486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D5A621E-0AFB-43CA-8EBE-964395B340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C3E18F7-C9FF-4C8E-98AD-C6A7B6B011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408DDAD-7774-453F-9DAD-2E44162CA3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59E34C5-5F05-49A8-8127-9DBD927BC5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2D83445-DFDB-4023-81A2-D4D2ED1109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4CDC521C-E098-4C9A-8632-A6E9734C7D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8E893B7-8AFD-447B-8073-96C9C12120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0084070-0F35-4B80-A45D-98C4B1DFDC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E27A03E9-5CCF-47A5-8313-E5D0C9FBE7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18982F7F-B6E2-49A2-9C1D-6258C2A889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E73CE5E-0785-45A4-8527-E80CED5A02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D639401-55CA-4C92-B3A9-2CB663D37E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B4F891E4-48CD-44D8-964C-87173B745B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2418DA3-4520-425F-87BB-3794167A3B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84CEBD96-5FEE-401E-BBD3-69F150D633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4F0CA43-B4C7-4709-BA5B-E8B8D4B4B3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A54D1D17-1425-456A-BC10-0473C3BFB5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D2C0159C-A018-47E3-B5A7-B726B3FD7B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BEF5F76-981A-406C-BFA0-FE2574C0C0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0C334772-0BE8-4046-A723-0DF9927596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138AF71F-8F03-4AB7-A962-E02190ADF9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5AA7B10-710E-4C52-A8F5-2A4424F0EA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5EDF4560-F948-4A02-9DC3-C65B602FC6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BBD4677-0893-4BCF-BC94-EB0B66F5FD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C887907-AE3A-4406-85A1-98449FA242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FB91AAD-648F-4412-91B2-91EC65BF5E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669087E9-9D27-44B6-BA54-E2A1DE2982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B14DF9E-D4B4-4E02-A610-6EBDBBAB31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F6DF243-B28B-49A1-AE74-D94CA93546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97E85B0-3766-432D-95B1-98A3FEBAD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786F0122-0AFB-48AD-86D9-58DB02124B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A2265443-478C-4D36-8A5B-4FDC12D717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5E588AB-0846-4DAF-B4C8-F0BEDBA00E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9186EA06-53C5-44F9-8AC8-EBD3DBE572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77D6EE0-5EF5-4777-BF43-AEEF5E40D9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315A2BA-5D19-413A-B713-59419C2D51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E7BE1B9D-6B81-46CD-B847-27CAE1E83A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9EBD796-7410-4FDE-84B4-8921C81CEF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40C07BBD-7026-4E4C-9442-2369273F30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3BF6AC6-83BB-4DEA-92AF-EC71D96329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7F0B4D0-E4FD-4159-A195-2B28AB362E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160F545D-F90B-476D-B8EE-313935F953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375788D-979E-494D-BA84-9EB7844157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73747B5-BB44-478C-B89D-046788D9DD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B2ED071-A377-45DB-A545-EB5053A61D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3951B66-FCA0-4DE2-9E82-72658D0E11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ADD51BF9-C873-417F-A663-0530FEA2C3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096B69D8-B54B-4C37-B968-71292EE99C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950412E-4251-4148-ABC0-C91430DE90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C2B7888-F52A-4360-A9AE-8BB3EABDC8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4606861-A6C8-4400-AC9A-F57FB35AEE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8590D0D-54DA-48D3-B5C0-191D684E36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D6DE3E4-1945-4E78-9B43-5FA7800605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8B6C86E-9CF6-4365-B5F7-8D5C73D29B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649B154-2FAC-41B2-993E-CB4F2B4C88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CE5A786-9E8C-42F6-890E-F8730983B2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F74D57CC-CB57-4D5D-BE05-5BB282E40C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8488198-C12F-4B8E-BD97-58E063EAE4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F5283B2F-C0BE-4B76-9F47-FB07E5B168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25FA584-D2A3-4BC1-B836-2CB22A81A7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D11542D-A056-4856-9FC3-95320EECD3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9E97BCD4-4E6E-4CBD-BEBE-2277DD086A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1A306BD5-9C6C-4E61-9611-266388CCCC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444AFA3F-2BE7-42DD-84B5-A0B6502ECC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4FA1CDE9-2BA8-47DD-84F0-5512FF1C8F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B181655-4402-4C06-B7FB-75E5BEEBDE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E4669E52-0D6A-4C28-81AB-8E4B421A2C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9FA56F66-FB38-494E-AA54-D55B16C4B4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8A50F23D-3C33-4FE3-9542-308B2A67BB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540D0196-80D0-4876-BEEA-2A0529A1A2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20AEA93-C2AF-4AB3-8311-6249330682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E46EF4BC-6767-42AC-A86A-B9857DA15F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700C49F8-CCC5-4738-9FC2-B203DE690B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E2F1229-814A-4567-87C7-DB85CDA7F0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6735181-9F3A-472F-B2AB-9669A8EDC1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5A640DB-CB2C-464A-BBEA-A3F0A28D66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A08A996-816D-479C-B9CC-55B7771DE7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570F9E8-BE26-40DD-A09B-AB4DD3DAF4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8E74924-F713-4A3F-91E9-78EC2C416B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ED21B777-E2F3-4593-8A6B-A6974A7617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2EE29B3-6B4C-4AD0-B908-33982F1F34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9F20CDC-48D5-42BF-84D1-84F2853649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FDA1083A-B89D-4B6C-9153-5CF6872AF6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BF513CC-EDBA-43BB-B410-601BC46B01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07FC521-C81A-45A8-A00C-695C668C51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E93B053-2B60-441E-AD08-3A9951500C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6BF7E0A-AA3A-49C1-BD60-48A1CB4B24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A7793659-FD78-423E-A395-FF93DBD615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324AEFD8-00BF-4CE9-9C90-38785ED69C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4468C2A-D27A-4290-A94B-E01A0B2AFB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562DE2A4-37A1-4D89-9536-55BCA0B633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666704BF-64A2-4987-99DE-9D4C7FFB79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ABF59751-006B-4D5B-89DA-92CA57CA9C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5541C1C2-7B8B-4481-BE16-5B04F17F35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0932FD1-15EC-416A-A736-39A71DC2AA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D2E9FC7-3E68-4AFA-B4F6-49B74F7029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8A6E770-89FA-49C6-8633-114C0C4408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288F111-78BD-4807-8BE0-2830A9BFAB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533F30F-20AC-4893-83E8-3FB3F771ED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937BBDD-5E3B-4057-B55B-060F4340F0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CFF06C2B-B6C9-4388-98B8-520B5359FA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E669BBD-0C12-4718-83B3-2D7A7F53C5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D2FDB00F-EDE2-4965-8CD9-7D81DB64CC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809C2144-C562-4783-A90E-AD823F056D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8D9072AD-3F8B-43C5-A4AC-2B20A567D0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2C030D4-DFD3-4E19-93AC-2483A1B2F6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14DB359E-98E6-4B76-AFC6-3D9971F5D7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A0FD6FB-0743-433E-B018-BD705FF16D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3FFD817-0857-4D24-A4F4-694FF7CBC8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81E757B-A928-4F9E-B8F6-D22E7D7756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A1B36BF-C3A8-4247-A5BF-8F1FA61D3A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AFD8FB8-DAB5-41B7-9F4A-D7B0B72D49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EFDDBF66-99D4-4045-9309-8E02732C57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3DE56C9-1332-411B-8FA9-B66A3D43FA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76EB284-A58E-4804-A305-14CC27D869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58BE5EB-F209-492A-B62C-5FBC13C2C7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40D2AB9-E8F5-44B0-A18D-AF67303AB2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FACEA633-5CFC-4C4C-B928-A10E6D0C69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B875D74-DCFE-4F11-B72F-C828D429BF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3BB3F143-4C68-45F6-832E-59E7A1F6A3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92522F6-2455-4C33-A819-D74694B7C8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2EF7052F-9A2F-4272-AC6A-383FD07608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7C69CA7-9452-452D-8959-75B40C246F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B572061-045B-4444-BF58-8100DA0572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ECC86D6-DAD7-4DBD-BC7E-0DB9BF472D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D3DE5B8-8A22-427A-8B56-6834252F4F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107ED2D9-CEB3-4AAD-B9CD-17F97CE3DC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79FA189-FB34-46A1-B1CD-E6BE468D14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44A9004F-D5AD-47C5-8AE5-19F9535085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1FA06AF8-1C89-4C4F-90B0-6F31732B15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4B96B20-BBFC-4D75-9AC9-E03D509E8B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959A03E-E0B6-4929-8E58-9DA6167DD2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17923948-0262-4006-8FFD-C52E0A305F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137792F-DE14-4BF9-834C-80E7BDC54C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9344359F-E223-46D2-AE3A-9BB5A2837B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0D35E36-DF33-4ADD-AAC3-2452410C43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D8CD0F3-8B80-4554-9D0E-23C8B72613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4EFC475-4109-40E7-8BD6-5B66C953F6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17C83F7D-90C3-47B5-895A-B293598BE5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D976DBE-A371-478D-9435-59D49CE9BB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06D7A06-BD44-4AB8-B0A0-4683A3276D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6B31DB15-B30E-4E17-A7CC-02FC269037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5204BEF3-F4B4-42A2-B1F4-834351E960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E38B8D6-E0C1-4033-8C39-8957DD17A6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57CA890-4CF9-4157-8E78-DD6ACF2B22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6ED067C-1280-4EA5-9A27-FA4970F7E0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24864CF-5EA8-4C70-B2F0-930713AB48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30E8D73-AD24-4587-9EFF-DD3593D25B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E07ACDAF-4553-4786-80E3-ED98D21284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C53FFA2-369D-4DAA-8DEA-7A9BFE9355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7793CE8-7CC7-4692-A305-65CAA7EEE1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DE38F9D-1C18-4857-BA9C-F394BC262C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0E421B5-F0B0-4C3F-A57C-A2CDC60F21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F4783097-88E9-4891-9C0E-3D2B5594D0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2968A9CC-BD1E-4733-AA55-FBDD5277AC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FB1B0762-3535-48DD-A41A-8D5493FFAF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3AA58C0-8A77-4B23-B82C-3AD879D35E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DB7D737-DFDA-4809-84B7-41B2762C85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F0AD97D-5D30-4E3E-AF58-2F761B3A71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227C842-7AF9-478F-ADDD-F40DE4D086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E9C268EE-B62D-4E02-841B-D23BA29D13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DCE7480-DC37-41C1-82D3-4067D062C8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EEE28B96-1319-4A6C-B3C9-C52D289312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30DC368-6BFF-4054-8F1F-F08E37446E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F19D5B44-FC84-47E8-A4F5-84BDEDC588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838B9447-FA89-4B97-9E20-15569307B4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94C3E9F-ACE6-4885-B1D8-D7ABD9687E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C36459D1-1F72-46EB-96BD-22686F2B33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B75FE44E-A523-4982-A73A-BAA9D3008C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2EFA2CAB-503D-41A5-AB90-7113E1DAF1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6F60E5F-2B18-460E-A097-FBDB42923F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5A089C5-E9C5-4154-81B5-698E0E9D76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AD92ED03-E689-4C7F-9B50-0738FB9F8D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476025A-F946-4C85-8CC8-08A7310672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2A811D3-17A1-41BB-9C6F-FAB0AEF25C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92177869-92BE-43C6-AAF8-40F698299B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E4FC9A9-EC41-4C6D-B750-AB52B98F76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931CC12-02B2-4A13-BEA8-961306DDF4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AD75799-16D9-4B2A-A77B-60A5CD40BB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109CEFE0-CC07-451C-905C-3518D234D3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3875D05-08E1-48E1-9FAC-AE2C20A6A4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49E961D-FF86-4F6A-8DF1-BA3589B9A5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CAE656A6-7A9F-438D-B0EE-E2628ABB36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1B7E3F58-F86C-4F14-A97F-512EE46B06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F1F712B-B5FA-4BAD-8850-65583EAAE5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7FC1DB5-A8C7-4906-99F6-0C5D46CA82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02E9935C-1A6F-4AFE-B8C0-6AE268D7E3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79787C2-721B-46AF-A9ED-25CFFF18B9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5A691F0B-AA4E-4358-A028-B621D226B9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C758527-DAC3-4630-85B1-2F8A1CAD1D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59B3683-B317-4EE0-8B5E-38958975F2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0CE34C4-9A35-487E-872D-570A4FA2E4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056FFFC3-7302-4093-A1D4-5B7652F775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F6709D7-3879-4DBA-8CE8-86B0991C2F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DE26F202-32BD-4663-A9BB-093E8B2787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FEA1E5DE-E3AA-459F-B2D7-DBD0296300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9833260F-1B7C-4C86-9450-1ADA29686A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1B1E8EA-0F4A-4ADE-AC0D-716C0B24FC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3585587-320D-4146-9221-55E45BCBE2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C3973E0-E9E9-4C8C-83F7-5EBD4D8821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B8C3739-95A0-40B6-8BBF-85AC003E50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097614F-4AA7-4866-B78D-71C63FB1907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3CE48037-626E-4F1A-87FE-8F5833A7836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1417BF6-2528-40F7-A09C-67161D7005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93B00C3-E43C-4D91-9FD5-106F862824F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51A5E0D-5380-4C74-B5CD-5B2F10D7788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FB97366F-6157-4267-8350-C457A770F88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130078E4-9C62-493B-BB5C-AC8681E4BA5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EAF8562D-4B8D-4482-B01E-D59DD240CF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A8902E2-1D30-4497-B283-96D0532373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F27B8C48-3402-4428-9397-89C459630C5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15269CE-55F4-41BA-981A-8291623DD6B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CCA8D798-68A5-4AFF-A3E5-983CD4EBA5F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4B3F1FB8-B620-4822-B51C-E10C91D557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0CBF6AF-78FA-497A-A1CC-6A57F67D8D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90B790B-CED9-435F-A3FF-170B81AA44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9E4F6A98-5367-4483-A30F-894EB9E4EB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E895414-3877-486C-A0DF-74CB0A2F5A7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D75226E-9CAD-4211-8E04-804A1C46FFE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CDDC4F0-08DD-4170-9056-0BA90CF8105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71DF74EE-9E45-448B-994E-155D1D1ADB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5519F96-2472-4CAF-92D0-20F207056CE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4A082ED-3E8F-4415-9364-899CCA46056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27A2729-2A1F-4E3A-95B8-FC1E450931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69F725BA-621C-40F0-91C9-7EC5819948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7C78C89-ED4E-4614-A787-706AAAA7075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2877114A-DC50-488B-8273-E35F65F82F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108218B-F57F-45EE-BA9E-88CFA1EF255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5FD47C1-E272-4C4A-BEA8-E4DC4CE87C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3E9BCF9-54A9-4540-8FFA-D7BBDFC3FC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C6EDDAD-7788-4E40-8C51-13EC507AF18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7E57CDB1-E8F7-4353-8BDF-41DBFF35FB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DE14750-216F-494F-9BC3-CE55FA8313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E8740DCA-BB0D-45F3-95F1-950057ADCE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B4FDC94F-4D19-4009-A296-DCE607BC99E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53E014DE-A17E-4A27-BEF8-16678EB12A6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E3F300D0-BEC4-456C-8AD8-CA9CFA773D5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95C63EB0-D272-4221-BF31-9E8EA849AB1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C1F7EA3-CBCF-4C14-AD57-54D95894859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9002308-F4E0-4820-B3CD-538156DF5A7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A8929B3-CAAF-46C4-A819-AE32B273EA5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AC377B4-9D70-49DE-9BC9-DBCBCC197B7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4DEE724-CE4B-487E-A678-6B37F5071B3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560E356-ACF4-43C5-B969-944EDC790E0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02010D7-C7DF-472C-A6C0-81443C4862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250C3AF-0D9E-42B3-AEDB-B5C26D836B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0056289-95FD-41CA-BFF9-4CADC6F8FA0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BCCD5580-0B6E-45A5-BEA9-569D38AB73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BCAB17C7-1B29-4349-A719-C4C4A9A54BC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AC9470B-EA14-4212-AE10-575782D10E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A532237-B634-48A9-AA6C-2ED5A28FAF0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11C632FA-F50F-4925-BDE1-874D1FD7384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6E8F04D-269F-4DEF-BC5F-98D0C6B131A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235C5C6C-11B2-4540-BA7C-1D25E23BBF5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22D7442B-35F6-4AA7-9E59-0B8868CE0A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47668EA-5818-4DF1-AD7F-122823E38A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F767C6AE-25A7-41F3-BEDF-8669291D8A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5AFEF9E-E5BA-44B5-A625-942C4BDC09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F8D42783-E68B-40DC-ACFA-61E821F0A8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D9DCB09-2622-4ACA-A0B0-63C0B3A9C81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8CF1B53F-EDB5-4273-8A3B-416448A8484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4613103E-E26D-424E-9277-5E1A92E7678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CACAD28-467D-4432-BD05-5F09963CCA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EB37FB24-62E4-49E1-86CE-13F118E40ED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4DCAC79-73C2-4454-801C-764D3AC1F8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ECC2336-2578-4EB9-8882-45B0A170751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F860ABF-EFB5-40BF-9C0D-EA9B1F7737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CF6364E6-DFBA-4D55-BE67-A518D97FE2C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8604F4FB-0E4E-4948-ABF8-B59F5B2E2C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742E481-DE4F-43DF-B820-2A047FBF88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A2037FA-525F-4AEC-97A2-C96BED6186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636E8A9-79AB-4E2C-BBD9-F96C1470A71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53B8C59-89D3-4D00-A6D1-D092291612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DDC5F0BB-1EE0-4DD7-8F9C-137B3FA492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8B9670A-B7DD-4CE5-876E-4A32D85D10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491D05C-5165-4E68-BF7F-8C87BA6B75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DAAAB2A-AF11-4CE3-92FF-C8B84B83BC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1D5D52B-AD9D-4E8A-A646-FE4A503914C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0433066B-AB97-43AA-B217-95C63901F1D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FA12489-FE6B-4236-81C3-9352EE7DD4F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E968AA7B-64A1-4535-BEC0-9CE159C6446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D4C6FC43-8C1E-4CBE-AFF0-2C9D105359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4040E21B-5A60-4A3B-BA2A-04955CE2F8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FEE1A337-5366-4BB4-80FD-014ADCE62D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12F67BE2-0AC1-40E4-B2D4-98240A44E6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D46141D7-53C2-4BC1-B3E9-963396B4ED6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93BE2E1-7B29-410B-96A7-63B40FFE33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3BD3675-48DF-4080-B0BB-A401FA43A0D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D23FC981-4987-40B7-BD2E-04B07F5929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F154339-7366-4C3B-9E9A-750233A946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33C060D-6C45-48C3-B092-D7998CF573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A7F81BC4-00C2-4A76-9DB1-9F870FD6DA8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1CC4FF2-80A3-4761-880A-E2089FDBF1D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5103A98-7BE3-4A0E-8910-3479282277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3B3EEC61-390B-4870-90BE-459C3005AB5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1B50F86-A197-46D9-BF96-9ABC67AABEE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7B15071-3AB2-4161-9294-3C3B18590F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AD8DF84C-5A5F-464F-93E9-C2E5285ED0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B80582F-98A1-4031-B0BF-9B41798171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1D75454-B2E4-4AF2-9B8F-2E699EAEC8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D19EDC6C-B252-4B05-A702-82841DAB402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415E599D-03B8-4EFF-8C65-A4F424B99F6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AC796E75-0621-44DD-A808-1147B86D49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8134F31-EA29-41A3-BDF6-3E15FC1F19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A0F7F232-3CE9-4EE0-A3F0-0BE727CD9E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1D985C9-C3CD-47C9-BD54-E49943655ED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F596A7E-6D89-4537-A2D8-463DF217BF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3943BBF-1686-410D-A74C-F8AEED4556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0718D00-0B25-4E1B-99DE-913CE287665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57C2243-C46E-4567-9988-80FB5A619A4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DF04C8D8-BC66-40CD-AD46-73D5CF9746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1C7DA25-7613-4121-8911-9627D9EF089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3D816BA7-D339-40F1-A6FD-9636B17BC4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4E15BB3-DE96-40AB-99E1-4ACAF6A8A14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7753452A-CA24-4489-B9C7-96F09EDA5B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FBD42DC5-0A11-46E8-85BE-77AB61017F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81DB5D4-CD4C-4033-BB0F-4207E702F3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114F4F8-03E8-498A-83D6-1BBC8954264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ADE94B0-943A-4333-9F48-207F84C5885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2E5F96E-FA6B-404B-9552-BD818C800F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B5B99D2A-4B06-433C-B0CB-DDAA84A553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D4084500-8CE4-4AD2-BE7F-4F83B1A60B2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C38785E-64F9-4EC3-9A5D-D91E84EEE9C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E1488506-CFBC-4546-A3CD-267A657E81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87A3B31-A4A2-4990-8502-36F4A37D3CC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EB9D715-57DF-4C1D-9A97-F62D688E7C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4AA4E92-1FDB-43B0-819C-CDA5C6367C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39982953-C04A-4D39-AD2B-08FAFCBA282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83287AC-0571-40A3-804A-66B3885597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A53A1516-13BF-423C-BD01-857298C040C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6D7D989-BC41-4807-A7D8-C8E0E48192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7028926-7755-43D9-B8BF-153FB12F905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31B347A-70C7-493E-93F8-4CCCFE41FA8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450BBB29-49C7-4D63-8E10-60E4DBC2DD7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23C47CEF-5789-4AAF-8F45-6B93F27387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9EE3BE5-6669-42AB-9E2B-A45A01F0CB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79C2F448-67F9-4D50-AA85-660896394A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D2003A44-27A4-485C-8E4D-96488088D7B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1AC6F73D-3187-4B7D-859F-FDA27158A79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4E9CBDB-5AE9-4061-8E1D-653273F918D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9F2B9869-148A-4D9B-A1E6-4630B49C0C7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03E85E3-FD75-4DDA-B9D7-6F41EFA83CB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127C1061-0D53-4731-B7F4-5348EEA41B6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EEE3D81-CCAF-4171-963E-F8E94F74C9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E0FE45A-C616-4F33-A3DF-78B175FCCE4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D0B6237-BC45-4D2C-B3FD-515C398B653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70B1B704-2794-413A-8D15-A1798995A50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AF5FC07-C058-4DE3-83AE-CB08B33312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8774B25-8037-449A-AF0A-B4D7FF44BCF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4172B7F-10DF-4BBF-BBDB-3DD1BB136B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5A7EE88D-7595-49A8-9AE1-684DED0191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115A3180-5D06-4724-8A63-3C9F602E58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D3F4741-3C18-482A-B3A9-4DFB91F529B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AAF0D08B-CD8B-4C4D-894E-685E11CE5C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0DA5C9A-3CC4-4D8D-8B22-453E884CE1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E0E3F55-F0DD-40AE-9210-68AE2DA058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9134C261-10E7-412B-A62C-563BCA98EC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E0E8DE1-C69B-4B41-ADF9-4CA68B51C5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6AA75135-A51D-4EEE-B406-F00D4C209B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4FA9CBC-DF47-4F60-9255-8371929610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37C0D77-F8A8-460F-86D8-9981794DA2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262B2D3E-B595-432F-AB0B-69848C8C473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DAB3B8A-D70B-402C-8AF3-7E222D99983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6BC64157-D883-420C-B9C8-A3FA391E6A9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9650814D-352E-4881-83E4-A50AF7C21D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586ECEA-FE39-4531-A82D-D5078876B7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D657BFE-177B-4774-8B2E-9F1099EB56E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DD1A7E4F-87C1-4F3D-86EC-2C0642A30A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FDDAD62-D709-475D-961C-3CB221D879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FE86646-EB7D-4BEE-AD04-C25D5A9DA8F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638177DB-0371-49CC-844C-67C3C2DC9B4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EDE149D-B549-41E2-8F1B-5CB0CFD8E82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496C5CFA-93D3-4278-B690-913534AD3FB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9C3DEFC-2807-4D69-AEBD-2CFD4B668D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3B8AF7EA-1D9F-442D-AB79-41271A584E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481F4509-0341-44D3-950D-8E1ECCD959C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96C2E4F-187E-47CD-95CD-2051A044C79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436AFACC-CA0F-4E04-BF93-BBACDB804B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40F5D700-584C-44F7-82C5-FA20CCBCF4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F40C2BE-F433-4098-818D-500C43D85E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E6C0460-4994-477C-8AA8-F6D34253FEB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EB26D2BE-9849-4EE9-B7E4-F0D0AC6B98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6E8B1DB3-00EA-4783-8B04-0436595C8B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698B76D9-F357-4C78-9A0C-A91B0905AD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EC08856-08D3-43CA-BA39-5E0A109258E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59654951-CDEE-468E-8789-62F28DB4532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F925ED7-58E3-40E4-90E3-0548BF42E9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641D2F1-8AAF-4C2B-AAA5-B9379013C91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5B9EA491-2BD1-4E2F-BF39-82619B7134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0311AA83-C7A8-4C72-9E4A-4C2C00BDCAB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CC90CCB-229A-493B-8418-D11D1A3E199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556E0C7D-A0E3-48CD-BDBA-8989B9850F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13A76D1-0DD5-4132-8451-89BD93466B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5EBD650-8480-44BD-93DF-9BFE2BA6C2C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E07D448-2051-4664-BFDC-C1787CB4782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91B258C-6B88-40E5-A38D-9748A15143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78889A13-EA9D-44B1-8DAF-E9251AED23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D376060-839E-4458-91DA-BE410158A2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F1AE1639-67AC-4819-883E-77CAF58268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6B722C86-FFEA-4FB7-B306-8DB6F99C951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337DCE26-86A3-48E3-8172-9F535AEC9A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F07E8AA-2590-42CE-8CC9-38AAAFEF83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798CE6D-B941-4CD8-B0E4-AE4CEA19CA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FE60A82-7C69-411E-B8D0-B75281F1C38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CF70F67-417C-490C-B48B-9FC42FDD139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D5417B2E-0A02-4BB1-B08A-DC722AEE46B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8AA88244-5644-401C-B4C6-31B83D6D02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EA0F874-F787-443B-8486-5E75A01BB32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66193FB4-EC3F-4B04-AB45-5B838573B3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2D01A56-6A58-40DE-A410-DEF38139DD5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AD7B7E39-3FEC-43E9-8C94-3B27FF451C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9787B80-E3E9-4E89-9E4C-4695D8AC1A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D5D3D05-7BF3-4871-A9C7-38B87FCCF4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A8CA2E1-B467-4A48-916B-AAB16897A7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B8629F3B-529C-47F6-9B1D-FC9B6A07884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AB07CB0-9085-4A94-81AD-3BC5E6A4F0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BAB2BAF-3727-45EB-8F68-55E4007BDAF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CF62FA4E-0C72-40CF-BEED-5A245943339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77AAE1CD-4DE3-4CD6-B62B-CE8AB25B75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E57B5AE4-38E1-4626-B005-F99E5DA1029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2EABB0B-679D-47BD-94E0-AF8B331156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41FB97A-C613-4170-97F8-CDC046BFB3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DB686840-A5E3-436B-9BCA-F72E9F4B4A2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5AF0B2A0-1FD3-4D4F-AD7C-150A199CD1A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1DFF490A-1940-417A-8010-7BDAF973423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30661BA-1291-4352-BFC0-41C8DB559FC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4978651-3311-4D4F-9ED6-33A247C255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B29DF9A-E022-4C31-BCBA-D01D80E2F2C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4205593E-87FB-4995-97B4-93A51F08BD3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49E9EA09-2190-4215-9AE4-843445B535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6682A7E9-F416-4A2D-A940-6E58FFAC4C4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E3D09732-39B5-4FBF-A932-D854B152B2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FC283518-CC2A-4A1F-B38D-280F6E1E8F4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A1828283-D95A-4AF7-BD12-00C19E0A02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310A6738-2A58-40A0-B5F6-8C29CC461F5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32D17045-2BF5-4B0F-831D-92ECAEC27AD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1470A3EB-AEEB-42E9-B59E-000CDAC44D7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9495F502-FC34-43EC-B46B-8067A5DDCA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AF77E25-3317-4F3B-ABF3-1159B988BD2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AE73D113-487C-4A08-B42A-78F19AC536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ADACA7E2-24CE-4C11-AE92-D98EAE614B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2E52121-707E-4978-908C-1D712E3BD2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6491398-ADAF-43BC-9961-3AAFF3FCDED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787FB41-E8EF-4EC5-AEAA-DB80A4F727E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71357FD-4394-4657-8622-39C99AF187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EF52002-11E3-4E49-A2D8-21026373D8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B34C766-564E-4CB9-9A3B-A0A10F6575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9940F928-1A0B-4218-8B64-46A3C6CC97D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FAEB93D5-5AD7-4590-AD05-C99AC76301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5159B91-D4BB-4B9E-A3E0-87CCD8F405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D916FBD-90C7-449A-A614-6EC76EFE872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CA7F7926-6215-424A-B171-11DF3B75450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CE5D882E-A01D-4AB4-ADEA-89B0895CD26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0BA2DFCA-66BA-4E43-83E6-C03F6A00C1D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F32C962-8D01-4719-808D-DFAA1B9B98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855C49F-FFC2-47B9-A19D-23191610A8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650B8970-8DFB-4474-8D19-DBA3C302C88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D8DB9AD-9C00-4A37-BF08-AA0472F20B2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24146AE5-68D0-4669-B72F-662EF8F733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E9E2FBC9-BB5B-4BB1-B95A-E29791CEA50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0C95490-79FC-4839-A2A3-4AD778B48E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B079D335-35BF-41C0-9922-B0F6AEBA7C7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E2D59CC-0219-4779-A1FD-A68DCB3AB11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B9DFE6F-409D-40EE-86D2-2BC4BF167B0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8C25B8A0-4A0B-4C17-B443-6EB4A129D7D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EE7D864-0CB3-473E-A72C-AAA2B7F841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B32659FA-AB46-4864-8F0B-99963F9B03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D7B165E8-F193-42EC-B445-3EA67A29CC4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76A94C14-DFAA-4D33-A2D7-6A204F02A9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3A3BA7D-5795-4670-8C5A-8841E48D70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4CB86D1-D112-42E5-97F5-EC200B0B07E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56FF398-BF13-43E0-BF95-94A969C5E56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367909D6-8F05-408F-B7A1-4F79F71C5AE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65C2EBF-1921-48E8-8147-607F7455C0A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271EA51-9C72-478E-82D8-472C130B3B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CEA4DE38-6725-4A97-BB23-1574B3B237B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C4D77E0-4077-4607-863C-A7EC098C475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DE8374DD-99A4-4758-949E-B811CF66C0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C8FA7C9-BA0F-41C4-A86B-2821FA8AA2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E492A06-2AFB-48B6-9851-29133693488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FD0F225-9B45-4A12-8A5D-C3A9E49B00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1B76ED4-99DB-48CB-AF89-1709043E06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F7F8F71-BE83-4533-BAE6-A2F4E5C414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A53559B-4E55-4D5B-9A2C-E31BB60E552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971D31E-5C15-4CD4-952A-D84EB98CD05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49BE38A-0FFE-4731-8ECB-0C7FB057F1B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F59F8EC-4306-486B-9D3D-FADCDD9CDAC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7F1D9DC-1797-4CD9-8465-31B668AE56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EE5F813C-FD04-4994-A6F8-B6C4E37D9D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395960B-B135-4295-9BE9-71385DC82D7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3F629A09-95BA-4CCD-AE34-F6767C69B9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46A0CFC-77C8-42F2-B8AF-5C500E3D41E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A088DF7-E7C4-4EEF-848A-5B2684DE0C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D50AA1A-D4B7-4D76-B70C-7590C381ADE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5DE200A-272D-4202-BA57-FA63150D527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4A6270C0-58E4-4D64-81F0-1D8422FBC6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0182697-64B5-4C51-8333-2ED145F8EB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A9A6D24C-717E-4262-A57F-453828D67BC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7BE5FC2A-3A88-414D-A5B0-7CA5BB2BA84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22117CD2-372C-41E7-B692-A047980B63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51741AF-8A24-451D-9007-89B9C13CC52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803B566C-0E81-46BD-A028-220FE054C86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8C5F6438-C9F3-4545-96AE-47C961595B4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E1EB9A7-568F-4F9F-B4DF-5DAF308666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FCC3790-7FC1-4600-B85E-D4CCEC4792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E59F9AB5-DE3E-4890-98F1-351CA8433D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39A17229-80ED-4C0E-BD9E-C9B0A3B58BE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3A8C0F7-3D5D-4DF3-8676-BE7F8488D3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027809C-E529-4922-9BA8-49146161B0A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9A0EFA6D-7E76-4EB9-9A91-5147FC7CFD6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A3A7E342-47F1-40F7-A44A-98EF84AC0E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256F99C-C0CB-4CDC-BCAE-48D4940C165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B6C22E03-70BF-424D-A86A-3EA2987D0C1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946F90A3-C110-4BC0-8DAF-3E254246A0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19AE6706-8970-451B-9FC2-97E0D79502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63CBE91-276A-4968-B23E-758CE33B1C1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B8760DC-01E8-4F3F-92E3-B286A9970B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273F21B-C5F2-49DE-9619-5B42F4B303E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32AA714A-A700-47B9-8C16-2120F7AAAC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A646D1CC-AC6E-4218-A360-59C12479B27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1D114C2-47E8-4D74-ACE9-2395A3A354F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F001F342-F5C8-44CC-89D9-A89AF8B7D2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5AF4EF5F-4D95-4597-A499-6CB44DFE84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ADDC7AB-BB1A-46C7-BEBE-7BCCFF23A8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2B2C5D4F-CEDD-4F79-8A09-B7D0ABB9286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2F18125C-3318-4832-976B-4E4034ADCA3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99C0D71-596C-4B55-9286-E277C4497AF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FE47369-100B-4D2E-B81B-0AB860D4C5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98D65B6-D19E-4DF4-8255-9FBA8A3C79F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4E2C62E-1224-4AB1-8DF5-396FBF8B1F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6410AB1-5001-432E-B0AD-8B1A8DA3560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46E6EC6-AB68-4152-86D7-CF33845650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0D9612E-E1B0-4DD7-97A0-A342589B59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8DF8B6C-FC03-4F26-ADEC-EE0551393E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50A498D-02C5-499D-8014-5BE2B809050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C9344AD-F00D-4494-8A69-16483A93DE7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2839B5D2-EF5F-4A0C-A82D-00700473FAE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384AE7E-4AEF-4ED5-A7A3-5AFAB24DCB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045A1EA-5557-45B0-B246-AEC75E08DC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89E2534-CA94-41E2-846B-B2F94956FB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4E2D71D-C6FB-41B9-A82D-84C12FBE71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20F46EB-D68B-410D-95AA-5C9FC6E658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80BD064-34AA-4406-9030-E8BA11ACD9C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96EE22DF-0445-43C9-9B59-128F1FCFCE4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B0AB4490-0838-44F0-AA27-005E1DDE0E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66C38F1-7CAA-4140-A232-100AB9B5975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07058655-38CF-4996-9637-8EC37B6340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3B7FDF2-04B0-4F16-AAA7-2335B89DB83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B2669CE-12FE-4EBB-BA74-FA8C54154A9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898D0D7-7EFD-4D20-86C5-26FDCFB2304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998FB73-6A85-4358-A5B7-C8BC5ED3110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5D8A4E2-7C57-40F9-931E-63AA0D44732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F2129646-F936-4C84-B97A-0BE6266E4E0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1491AD5-80E6-4871-97B0-6408893EEE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53FA7914-3EF1-4317-A4F4-0B75799EDA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43949F68-FD3F-4292-9334-384046B1EE2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6009003-6D8C-427C-93C6-DFBB7E4308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19BC4D0E-0E76-4F0B-990F-958C13FD2BC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2B82E4B-5AE0-482C-94FE-ED9EFEDFD8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4331847-DF6F-4E5E-8720-3B6355E024F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98E9588-7D1C-479A-867A-791CB39DDF1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C85CECC2-40CC-4CEC-B44F-239FC96026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130A44C-84BA-4F89-B075-84BEE7FD1D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86BC6321-3642-45E7-BFBC-7A0F90A1B85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B497AE4-8733-4F16-A566-9F6103A7BE4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09D0BEE-81DD-4D9E-9C8D-82D0C3E86B8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DFB3122-57CD-4998-93D8-52E98D50A70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A39CC39-B3B9-4E25-9C0A-D250862C75A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54FE6061-3A02-409D-82B3-C740E0F683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10B6681-A0B3-4412-A0B9-4C8B71831C8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5636D9C-146A-483F-801D-5C8CD0D299B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54415A3-C101-451D-B1C8-05DB35797F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84119F1D-24DB-4356-8FD3-22FCDB0D642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DD7C07C-28F2-455E-AB3D-B66E2535335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89113B25-97C3-4058-9482-F6AE783385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AE36759-5687-449C-B5A9-6077D9F90B8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B25B901-2B44-4CD6-8B80-07B121BD69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0935503-AEB8-4075-A4C9-72B106D3BD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D8FE28B-9BDD-454E-9BB7-9643CB2ED5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7F1ADF83-19C8-4965-A173-08C665483B5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2A60493-D35E-4A82-B006-9FBCEEC1DBC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3FE1C44-FB47-4F8C-A893-ED5A1CFEE1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C97F26F3-9F92-4FC5-BFDD-CAC386FADE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EBEAAC87-B78F-4C3B-B476-7F94FE4C2C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84F0EEE6-ABF7-465D-9FE3-135C9BC826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9646D77-2226-43BA-BD9C-854121D836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FC88231-B19C-471F-B79E-F3E644A319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809340C8-3F77-40F6-A3B3-326885F6686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9EF27DD-3E0B-47BB-AE32-3A341F662C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2CDD8207-12FC-4AE5-8A96-2DAF149A0B5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4CCFD489-E37D-43CB-94B1-5046D718AEC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DEB8C9D-4E68-4946-8D40-9B53A79D28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01463A4-FACF-49D0-9452-417CCF73A62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A02605AE-9589-43E7-A4F5-2C619A06418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F6A41EB1-C559-40EF-9D94-63F1A79617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86DE2EC-B5F2-4C13-A974-2961DC10B53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CFAAB44-363B-4351-8017-EC017C1A87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3F1942AA-07EF-4F98-A9CA-5C310CA3C62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DF9A53FA-F398-44D5-B661-17E7A5AFF3D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E40DACA4-D799-4D72-8CFC-664D44B083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A313BAB6-01B4-480B-AC80-8C375E20874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0EE849B-F51F-4CC8-B9D7-705C628DD09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CAFD341-D7B3-4877-98AA-F91BF422B1E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AB814BE2-BD0F-4014-BD90-6316A373F5E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1C057253-DCC3-4C20-A746-C3522F61E8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932A810-3A97-4E05-97FD-B37B6591102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741438B-7BB5-4200-898F-16E1859EBA0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C6DCD0A-D1F9-4779-8B28-2DF09C693EB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10DF00E-18C5-4ED7-AC75-C95C4C4D75C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4AC257D-9E63-4146-8F82-C83DE99205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06A785D-3D03-4C49-BF40-43244D9236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BF5E80FF-8C27-4C1A-9AC4-5742EA0B2B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6B4034FE-B1A6-472D-84A8-B9997D7FCDD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92089C8A-E30C-4334-B9C5-1F74D9301D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5E2D847-AB61-44A8-B3C8-EE72CA1AAB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CB84089E-FCCA-48C5-9983-85C01966C7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6C0D2E24-A462-48B2-AADC-69A8650AB13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E7DFDB9-4374-4CF3-B68B-023ECFE7120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67810C0-0F43-4F30-8374-CA547CB9DF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C6D8406-ABE3-490E-994A-0D0651728E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EC4A20BF-A455-49CA-B883-CE1264DE24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141C00F0-31EC-4494-90D1-5997114C107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C978A30-D982-40DE-9918-701863BA55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34C330B-0231-4B3B-9A61-4D45C349829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CC09A97-2775-4427-9E87-867B7AD89E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7B4CCE8-3D22-4B8A-B5A6-7E6A5DBED1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962CA6F6-79AD-41FF-92B5-DA5C613918A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03EE9651-0C50-49B4-98FA-125DEEC838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3F972749-8938-4E09-A30E-711FB45BE5C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F7A13A1A-971A-4EC0-8516-22D2B3566A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525FEDC4-401A-4523-9D7E-BCF99B7907E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ED04945-EC6A-496C-BA1C-C1837A801B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FE7689C-365E-4526-83C5-BF527F02A03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2083886-1A38-4E0B-AE74-E45F225CBE4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33AF54C4-A939-4BD1-81A3-67ECEBCA9F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B42A761C-19C9-4940-A1B3-06F4882C3E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9E95126-0C19-4755-98AB-2BE5E9DC50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1FB2C115-EB77-490E-93DC-8DAC65A61FF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0F30AE0-081A-436D-9411-F3AE34B6BB7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E67A7E3-CF69-4B82-9797-38141C804ED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DAEDC0C5-A603-45D8-AA8A-752B957A35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A34EE00-A108-4520-994A-8F18A322924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2C0C938-CB9D-4B6E-BB58-53B9B02BD5A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5EA5A3D-E0DB-4049-AB76-0435BC4A28A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2A65038-20A7-49D4-989E-2A720497DBD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ADEEE75-21F7-40FA-BCEE-01752B048B3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E6697D8-EA2E-4171-B328-AF16C17587C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14442DB-7BBF-4CA7-BDBF-5A5E1B5C8E9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40276488-D1CD-4DE2-8DBD-042EECD22D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E9F3BD39-9BEF-4348-BA69-F86412947E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7D1A689-D2ED-41CC-A691-64A5538C60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60AF1CE2-2615-4C1F-A3D8-70B71B7DA94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C7ECB35-2B09-497C-8F6C-640A2F586B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87E3A98-A15B-4D95-97D6-8B1BF8F33C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05C9BA0-6CAE-4F78-8314-B1743CFBD2D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FE551EC-3421-4267-8682-099813FA17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F8AAE8F7-D8B8-405A-AA22-E81719CFB7D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082BCE3-68C2-4D95-BDE4-B3A7F5E21B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0CCA1577-37D0-4FBB-A432-3088D474FD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4BF0BAC0-4A5C-484A-98B7-F53AFA5E5C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4E20E83B-2897-42DB-9AA3-5EC0A7B4D25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CF1496A-DE81-47EE-BECC-F0CE1F22E45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31AFADA-35EA-4F06-888C-0EFE8D2498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E0CF98AE-2FC9-4E30-95AC-A95295B0B3A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DD9393E-B075-413C-B03C-6836034BDE4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5E5657D-AC2F-4155-AE2B-1B492E1C34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B41567F-AB1A-4EE3-90F5-499994941BE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442F368-78E0-42AA-B86D-06E73A22395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EE88F639-7EBA-4A44-A8F0-57942218041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05C297A7-C91A-418A-AB26-735A5FA040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C99FB0B-F6E5-4B70-B2E5-60EFC77D83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ED44F2F-ACFC-4353-B1EB-A4CB13627F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60819C0-1933-4370-9343-4507E05DDB8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233D82E-7BFA-4D0D-A845-2799E2261F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803608B-B362-43E1-9F77-8D658F2B703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01E725D-9ABB-451A-B2B5-4F7A4F71E2D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E59101E-48F6-4220-950A-684625DFBF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86A4F40-B8ED-4AE5-914E-8B1A4658DDE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2F35C04-94E4-417F-AAD7-EFFF9648FE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0EE6C702-D46B-4C25-87EB-3A70399A74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AD2EFBE9-4FF0-458B-A5E5-7687CA9CC6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173AFEAF-CE51-478F-8ADB-28185B259F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1E88E62C-D07A-4DAF-8EC5-1B30C76B5F6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7EA941A5-2784-4AD3-B642-504AFCF7306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0C5AC0E-B566-4360-A4F8-EB57AA9E15B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8A5E360F-ED97-4C4E-8704-545EFD2559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5511B2F-B420-4EDB-BAE2-1C2F4AE3E8C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45BEF0D-B234-4506-8C41-655E278B36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BD4D5E8-5E0F-450F-B152-213BC122580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5103891-C673-4948-82F4-BA056D1D0FD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3884CF0-7CD9-4A3D-A362-6E12AB4D27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506D46A-72FC-4FF5-A50E-4AF215B269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00054E4B-7077-449E-AC0E-C5BF1416C62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168EEBFF-94DA-485D-8528-43FFA40374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E34EC04-4ECB-47CF-9015-32F619AE1EA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8E3F0F2-2192-4255-B2EE-C68795A4F61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C164C1F-5B15-486F-940C-209C21BD9E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D13091C9-AA50-4D84-B585-A8AF5401C4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D9CC11C-BB16-4D71-8E53-3C309E7A858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ECA5C33-A515-419A-98D2-B411F1C5AD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52538B6-2EDF-4BFC-B4C4-40CB27C012F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C29D71F-B40C-4F0D-82A6-3BC44553265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3D7E7C0-0686-47F2-909C-69E1471D41A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376C0404-2A3E-444B-BDA0-9DD7DBA838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9665B6B2-A796-4EF2-AC57-7F07FEDA52E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AC0928D-B59C-4DD6-9528-9D9DAB8532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A224FDB-ACF4-4582-9911-51FC33F06AE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B9E390A-37DD-4795-8E53-D1A9CBB46D4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02D3ECA-B15C-4970-A671-BC855C7DA7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8A21B4F5-3E04-4A28-8479-6F0FB693DC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D86125A0-442B-4F74-A051-B16ABEEA7D7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07F3AE2-7D8D-471C-A9F8-9793F44D4C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91D3D68-C5AA-427E-A560-35BE62D6125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CAE8C313-D654-435F-8EFC-D000E68ED87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DFE7728-7163-4F57-9AB9-E67C4E7E07B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59F4C90A-6C96-4E1B-9D25-2E2690BEA93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5FE07A3F-021F-4863-8EB7-5A43F3DBBF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EC333BE-324C-4938-A804-24FD1969029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EFEF7FD8-12FF-4A5B-8080-583EFE97057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14F7B93-2C4A-4F4F-B90B-4B8D696AD2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10CD73D9-29AA-4B73-965B-F5C16655A1E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6309261-31A1-4B35-BA09-46CFF38BEA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03E38EDC-3E48-4023-A49F-BF84DD50B7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1D968FA9-50A8-4330-8D72-1C4178180E2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385C9F9-E3B2-4AA7-A0E7-51959E3944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03B8440-21B0-44C0-9BFB-C024B34B507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7CF4D0C8-2A32-492A-BB8A-9A4E1FA686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FF0DC82A-454A-4A92-AB40-D47136C353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2D549672-D5A5-483E-8139-1005EB1303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6DAA23D-E28A-4078-938D-B7D6A0255F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73F3F70E-630B-410D-9F67-FA7E9130545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5DA1D5B-6914-4291-A038-BCA4293333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E9E503C-2B4B-470A-A61C-21DC8D95E95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03EBDBC-A423-45D4-89BB-43169BAB107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2B52236-17B5-4E4B-B639-EBA3DEB3795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17FF2D16-5150-493A-AC87-A0502B43DD3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5D347AB-8BE5-451D-BDA2-19C01F7FC74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F776F18B-AE8E-430D-8813-FEEDBF2BE47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C761D51-3946-4389-9262-051B8F04377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C633B7A-8737-4ACE-B8EE-AB898F514D4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9D2E28D-68E7-4CA3-A00F-FA580469D80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A5CF2778-61D7-4C89-A372-A2F0FA700AB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F6BA796-3194-4FF3-9796-005474E82F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927AB01-1D28-4875-8633-3B310268630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8101B8E9-F669-4F2B-9D65-000DB3FD58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F498AD1-8A45-4F71-8B19-DA8535D91CC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AA36176-D0C9-47CF-9354-ED7D346E6A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3A0EAF1-636F-4701-8132-D3D102C133F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171BAB34-AC61-480A-B2A9-DEE77282EC4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DD6CF80-6B2A-447A-9A47-D6D0D4FB0CC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4DCBE00A-27AB-4B52-88D8-5C2760215F6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612A532D-B604-48EB-B2C6-7E2371205CB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349C73A6-4A44-4C6D-A75F-DF75A1146C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801A468-9221-4106-9CA5-A2471DD3C52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B19A8B2-379A-4F31-ABA7-1B9AFA1A93D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0356C96-A045-4D9E-9D48-ED1D33AFE31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21D705B-4A05-437C-9DE2-03FECC814D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C4C66D2-6B5B-44ED-89CA-EB17B04DB47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9E79AEF8-85B6-49C0-BAF8-3C315861C5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901F44B-8F93-41A0-919F-1337A235A0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0798CDBA-B400-4BEA-87D9-D6907FF0C17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5C5EE56-1601-4850-8FF5-0540BA4741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27550C6-1B98-410C-86EA-A76E7A9DB98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E769B87-2739-4F27-A979-4BC4DF53C7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4294A4D-D195-4000-A727-281DA14D8E2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03870A2-8E36-4E67-BBD0-C1AD3C1DF76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07C8FC09-6BD9-4D9F-AE4C-FCC417B426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BB9BEB9-4A30-4C57-AFF3-FE8750C93B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52CC2B60-44FD-47BB-B7E4-BBB4B1A806E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97FCBB1-B5E7-4140-94C5-1035A9B2BD6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5AB263A-BEAD-48C9-9ABA-4517E546BC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51B221B6-6F44-4B56-A711-45A6AC82F4B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87AC4F82-87E6-4363-9360-29F2044E190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E289F48F-B119-4C7B-81D3-ED523A7C767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A1E874C-6371-434F-BA4A-CFEE5FA6A1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CAB26B8C-6035-46B3-AC7C-7D57ABF0B2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089AB7F-B7E7-4A32-92BA-C04137E51BA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33B68208-4248-479F-A2AE-ACA6AF2B0D0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55D9607-88B2-4BE1-A03E-D9008BE360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4CDF7AE3-65C8-44E8-8D45-85196897ED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7365BCAF-53BD-4488-9438-99CB7E722A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0523E01D-B33A-4BC7-91C0-2ED85C9AED4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9321BFE0-42B0-41D2-B762-DA23FB326C5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704CEB4-D876-4286-B69D-13FAD2266BF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3C5F82F5-B131-41F4-954C-5F2F54DA9A8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2386FED-0CB8-4788-99FE-3F66338B24F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6DA23FC-DBC7-4D11-A839-32CE8302C1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C95E1FA8-05E8-4EBC-8B84-920D13FB94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E67947F-2F0D-46AF-90C0-09DB95CAE5C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C851648-01F7-4487-B378-8FB73257246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45BE9A2C-2C1E-47B1-9F06-0AD21CDAB4F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E07C55E-18B4-4983-B07D-246D77187D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A647F9D0-26FA-4A7F-8037-E0A354022C4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CC7B8C6D-99EA-4067-B3AB-08B8DB10E1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A06BDED6-D034-48F7-9F3A-02BC1BB5A82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D5FA71F0-BC74-496B-88FB-A3AB7F7121B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B0ECC6F-EA20-4D73-AA3D-725C6D8FA6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A27ACF0-FB97-4B6D-8E8A-0C055520AE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7A08DD4-D4D1-47A9-87D4-AFF53EE383C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D639515E-0B15-44DC-8624-1961518065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5A68E7B-62B8-4301-9572-4C79F14B449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4B32909-AE6F-4343-B099-9EB03F9DC6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05152F4-077B-4EDD-BF1E-6D0960E5E30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1B6D48F-5342-4A55-88AE-93FF0CBDD2F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321302B-F338-4CE2-8220-80EB38C32F5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DAD6125E-52A6-4FDA-B81B-A030B56928C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BF12010-36EC-44D8-B7DD-F643413ACC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AD448B3-043F-4F18-8704-C1DF473FE1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D31D0C5-C98B-472B-AC3C-54ECF1DBFD2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8A8D971-7080-4ABB-A582-38F819CEF5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C93AFE1-D39C-4783-A71D-68F6FEA7F7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9D5CEE31-5258-496D-BB0B-A8256672C6D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194CFCED-55FA-4F56-904C-1E26118C3B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942D01D-FF05-4AF5-B5BD-B423975EAD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0F20F231-9DB9-4396-91DD-6B99629D172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CDAB4D8-DF74-48A4-8613-981A4FED38D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DEFF5611-0206-43D7-8818-A0E8387CB07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E6597D2-4B0C-47CC-8418-12ABA09888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A434CF9-249F-4AA6-9B5C-C726F1B46B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880FE5F-EAE0-4EF3-8769-585C8CB77BA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AB16076-E7A8-420B-9268-597E194AF9E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5F04435-AF6A-4494-8DE0-726795822D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59B2729-F2AE-4E8A-9B50-A60C442A54B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728CF71-628F-4EA1-A85B-88CD72EEDC1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B27A549-ED76-4B4E-86FE-66CB8E9B7E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F894BDF-6058-4C76-9523-79BC8A8E367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634D52F-532F-497D-A757-7CF536881DD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61FAEC8-6406-4650-BE56-E27AA072C7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8B9832A-1651-4502-A3B8-2794618D2C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97DD722-2434-4CFB-B3E1-9D5D2B63A9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734F262-3B86-42C7-A4C0-8551DBC40B3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72193E5A-1D02-47DF-A282-E30294EF74F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A695572-2D0A-4FA7-984C-502488A66B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B106187-5D41-49F7-A3C0-F6AD2622918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1E8BF18D-4C84-43A9-A7EC-6B039E72AC4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23C623B9-6C18-431A-A054-ED3421B230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35C65467-1D8D-43D8-A9C5-D07B60CAC99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5A6C3176-CBF6-4911-9236-C7642C7BFB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42C8381-B84D-4862-95D8-8BDDBDE8ED6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5B2E2FE-E67F-42CC-B526-F8EBA5297CA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4287521-5D16-4CAA-BDD6-5B432F869E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2F6E01C-9E34-43EE-8EEB-CE8977BB933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D32E241-BC25-4411-B08B-C048BEFE9D4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1C973F90-092A-4A34-B62D-07FFDF8ADE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B4C6136-ED1C-4F13-8893-E1E3715F942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9155961E-0C8B-401E-82A2-6172886A64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4091B15-4498-4D1F-B5B8-9B9013F961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6EA1664B-9602-41F3-9292-F4295DEB9E4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63034BBE-52AC-41ED-9A36-8AAC26435B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A2CB211-FB54-46F4-A5AD-5213E047863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D36A293-5EA6-43FE-A510-58992BED78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CE2C922-E70F-47EC-9884-D899F63FAF1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63185659-04A7-418A-972D-AEDB1F539D9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83ECE2F-777F-40C3-B488-2B02AC0473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56063D4-05F7-4238-B119-A1E1F43FE7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E240BEF-CE29-42AA-827D-41606A8A60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57E8AB2-95E6-4024-84E3-75B437B2738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31730D5-10D7-4043-91AD-E301207D02B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07714AE-B30E-498D-9532-5C3F9CEFA25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E8BC4EC-DAB9-4474-A8A6-16437DF61BA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06C3702-E0A3-4D92-95F9-967E2A189F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140152B2-A4FD-4C1E-B2FB-EF775890A6F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94C83D8-9DE4-4443-A04E-10E90899ED0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3498A1B-ED0D-466D-BB9C-909FB94C3D1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68C71CD-B170-4C93-B620-CA267872E6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ED91BFA-7B3B-4F93-85C2-EF61C93340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D185849-C3F7-4BCC-A2AC-F135CCAAB4C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1A2938BD-945A-4020-BDCF-4D682B6D0B5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6C90019-CE6D-4B33-901E-669B70CBB7A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D38AD82-132C-45D2-8AD5-C838727BC6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5BE6919C-0A1B-47B6-8D1A-80614E44478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2B083F3-4C42-4773-A9BF-FEE3CE834A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0E4E2F0-D165-419E-9D2B-7D4EB09D63D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FFE5F448-C798-4B3D-A8C2-3F85EE30E1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5A5DA07-2CC1-41B7-899E-CA74371F54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A26E6A17-B66E-4AF7-A292-DA95AE1940A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91A39B19-79F6-4E1E-A0CD-221A3B8434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8E425D26-AA36-4CFF-8865-FA1E3ECB66C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5F93E5E-7D62-4049-8D15-2C643EED2E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EC45994-7A85-47E6-ADB6-4BACAE0979A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39DE062-921A-467C-8B3F-E5F03D53F8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8059887-52D6-4B55-8299-DE368680310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C62477D3-42C0-4B7D-B4E3-E0F37E607F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24D6FA2-9A6F-425F-882B-4FD99620DC6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8E32764-F4B1-4268-A013-B0400D774E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82B53CC-6A1F-4613-9DA0-1505046932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1484DB0A-E674-4850-A1BC-BAF3EBDE45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FEC8760-D767-498F-B026-24B8FBE5FE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A2EF7162-887C-4765-95E9-828DE09D24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4478BBA-CAE7-4B9D-93A0-1F6694116F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E4D694E0-7C54-4D69-B116-56DEB4A7661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A9383284-1163-48C8-9AE6-DB1B2A9CAD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F1196211-1FF4-415B-90AE-324B7BA3C36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740410A-FA38-4DCF-A3DF-5400D109BB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B63C922-B93A-491F-9977-BEE82C5131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8E69850-9BC9-4ECC-A876-545ED2DA80B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99401522-98E4-4260-A33C-52CE0753A2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6D76138-FD43-48FB-948E-196F8DC15B0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0FF8A33-7EF8-4053-8848-6C37103FACD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1AB4669F-5B54-4012-91EA-50D794E4CB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9331DCD-953B-4994-8FB5-42D34851E5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62A62D5-371D-4205-B437-56D4D37575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B2E32527-3D37-492D-A17E-39E7138C512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236AE8B-9277-487E-9873-1383A86CFF2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D543544-F086-412F-9AB5-ADBFDA6D57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93EFBD66-B570-4B7A-99A6-CA3DA7C6165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F256C7A-C831-4922-83D5-3676FD468B9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172BE86-33C2-4DA3-8548-42D524EA979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ED4E0C68-E636-45EB-993F-4175500831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718A0D57-E48F-4DB6-A6A1-582214484F6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04BF28E-E90F-480B-8158-CE05CAAD71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E387D49B-7FB7-495A-BE20-646F6C457DE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1515913-7123-443D-9F42-9AADA49FEE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60BA7A7-9F06-4EB9-BBDF-79D1A702F1D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F3522923-9881-438A-AB03-F713413A34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623B6973-F2C3-4E3D-A657-7932084DAB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F80347EB-FF4C-4E5F-A48A-835EC90ED3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485D0161-BF13-472A-BDCE-EFAF2CE9BB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B1F1497-5782-40AA-8AA3-39925A4F53F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C9CAE4A-E260-4D25-B90F-E9EA364AB1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CB208A1-2EFC-4627-90D1-368F411C49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388AC275-967E-4215-84A3-F2E1576A6A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72D9F16-20A1-45D8-A425-C397584DF57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602BDC00-C757-40EA-B302-C5EF018845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F2BA640-21E4-40EE-A425-0D19CAB5F92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74A28F3-C148-493C-A203-6C4E97CBF7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47CBEB0-14A4-43C4-A67A-6D3AA9FF8E8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E253E74F-5CDF-41EF-86F7-6CEA4D16EE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3BEAA8C4-1257-400F-A095-92EDE70C601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494C4FD1-6A56-4B69-A1D0-11ADF5F9A9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E5A3DC1-DD0B-46C8-96F0-C2EE0B18C11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65EC488-D968-492C-803D-3D62403E33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1613FBF8-8C33-40CC-B957-DD6315C5F8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C768E07-8332-43CC-A22E-A8D0475A94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C0E9030-A91C-4204-8CB5-77A3ED4F04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6D532A2F-BF1F-495F-9267-FEB6D00796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2B40580-78DD-4CFF-83E5-D758230CF8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D285BFC-B1AD-4B59-8D58-96C2C964C67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B163EA1-9AF7-4B33-8CDE-8E35E26F7B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A5A88A63-D172-4B56-A7E4-1E9CC3FEEA7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6F0711F-30A0-413B-A42D-1F479525371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9AD2DE6-C313-46ED-8770-5AA7EA036B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6D87D6DD-46D9-45B3-B8BC-910C555A92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1AFF9D1F-5C78-4CD1-9FBE-710164CD47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ED10EC2-60AD-4E60-8DFB-57BF61EA600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EF171074-5F9B-4F43-BFCC-4A2399AF09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E095736-221F-450F-97F4-392342F93FC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827081E-C7A9-466C-9A0E-6E5C3A1CACD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63C4B4F-9002-4B04-BB00-8836FB3DAFF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952DAB0F-0B96-470D-B2C4-6945A6ACBA4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B635CAD-1884-4B70-A8C5-10CF1F9C12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6D66ADB-E2B0-4BD0-805F-07C17E02E0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BF5EB3E-32A2-4E01-AC1B-B4F7C89C511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798DDC9-2F6B-4A91-9F93-11E8D38399A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88C89E98-09A2-484B-9504-0609B0EDC9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5E0C2E2-963D-4FDA-90B4-1B7C64EF6F6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4399256-95D2-4294-B4A9-746232718B3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9E9DE8B5-3395-4B0A-92D2-8BB6824BF25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7006443-448C-45B0-B3F1-20CDDD13A8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BF18C8C5-77FC-490B-B680-2CA1F3D678E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28B2021-FCC3-43E1-89F3-D1C0503CE5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9F21EAB-31D2-411E-9970-443CE01F8A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1F2DED3-A4B5-4C19-B05B-4D9B981E754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4C99468-3306-4B14-B5C7-7D092D735A6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E3A69C9-8ABA-489E-95E0-AF24E2B1B37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711DBB52-1FED-4ED3-9AF8-3A8C94F1C8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D670B33-35F0-4250-9D2A-1433E650287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9B6D966-DC2B-4222-B639-9B95C7959D6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E7686B9-0C00-4D88-9A30-67C6DACCDF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DCBA5F7-0D58-4652-9705-E9E681765BE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CCBDFAC-D976-4C2F-A345-FE0691432F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E219B416-D65B-41FD-B9FC-566F2E19D5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49A2886-B17D-427C-AB6D-009EC2230A7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285D6A4-2667-4356-8A86-1EECEF6549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7AC6D1D-64BC-4B86-B92F-ACEBA6A43D3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2AD80375-435D-41B8-8651-3BA40348F64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7962A3E-1A4F-4C36-89BC-8B308E8832E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F6E011D8-54AA-4152-B22F-E88C25E4F6E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2E87B3C-F54F-484F-B3E7-13E6D4DABD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F86764F-7194-4D0F-8ACC-5CB984FC74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AF1AC2C-DCC4-4D47-A570-EEE8FCE345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ECFD173-5684-49D2-AADB-948F640D12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3EBD1E2-977F-4717-8815-589DDCDB33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ECEAA82-564D-423F-A519-32830E89CA2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F5A5370-729D-4721-B5C9-2D49EF9FCC8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65737D5E-46FC-40A0-BA44-88D8E2FB3C4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5CC3D05-DDCB-4C37-9B82-D744D0ADFFD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C43EB35-F29D-4A9D-B01B-B460F5DDD7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E4E4DAE-53E7-460E-B2C5-C7A5F0D4539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977522E4-0F1D-421D-8226-D200FE6028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EE912E92-E995-482F-8612-B33EE64DA44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20DEEE4-7C02-402E-A5D7-8411587D51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C4ADEC1-12CA-40DB-8E00-A235A3B2049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5E37C733-5DA3-4047-9B45-872D6F32B75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A1A9E79-23BC-49EB-A889-88F2DBD834F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D26DAD2B-792B-4F86-9FE2-07058E90E6B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51F205BC-43CD-4451-BAB1-8E06B00189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302EBC0-944F-42BD-986B-79634E69A8E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552BDDE-189F-4A16-BA0E-199D7229271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9E7E4E9-2C07-43CB-A2B4-B0DE264905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57A202F4-5FEE-40F8-99FE-F2AE19F46F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F3A14A9-CA4C-40FC-92FF-5F5610C0C6E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520FB7D-9DBC-4001-8819-3ADA883B914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E11BF57-BEDA-4021-A2CC-CC42FDA38C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CC985E9-F5EA-41C5-B434-AC7FDAB4C9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6C4EE8B-F845-4C36-AD02-98BD1BC2A59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605EB16D-69FD-4919-BD70-848DE6B9D06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BA55C2E-C766-485F-A421-A020F402D9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C5107A7-E0F3-46F9-8224-B60B5018082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912ACCF7-720B-4F78-89E0-3E414963141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1D1F07E-A38B-4595-8B06-077B4278B4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BAAFE99-3C18-44D0-8E5D-5A2CAE904B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9F8873D-1A3F-4259-9A69-CAFDA6BAD67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C359B08-6977-4E80-982C-6E2EA438E4C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907B244-C822-487B-BAB0-F1A2C971B96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A89A199-09D3-465E-8239-6A4A3632039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AA36D34-8A01-4E9B-9211-7B54919068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06B5AEF-11A5-4E5F-8A64-CC649E29EE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DBE91B87-454D-44C8-864D-B81B26CA937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D3FE8A9-F419-4DA1-9192-3415E79BF52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E907021A-C0AE-4701-85FF-18C8B4EEEB0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8CF52CE9-3BE4-4CD8-8826-5AF3C7BDC3B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5ECFC4EE-68F8-4388-9230-290D8F634A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E93C945-2755-47FF-8E52-02E1354865C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85446D8-B374-4F69-A9FD-F5D5F3487B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900E4AB8-CE81-4DBE-9966-0A0A2AB41A6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8FF4EB17-50BF-4AE8-B090-EF87F88494D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E2C5C72E-45CC-4B81-88F9-235C1C7095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EDE67D1-5C62-4988-8993-B6B415F2DE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1580BEA-05E3-4402-B9C1-138B8AE378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D0D16C6-022C-4E64-863E-B07EC091D4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8FACB62B-4009-4D7D-A88A-7E05CD5E1D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5152B3D5-3473-4F64-B56B-9920E2AF3E0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3EE78796-A0B0-4034-9DC3-6CFFD773F3A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92CDCA03-F0DD-42D3-9F52-228784CB846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C7C3480-FDCF-4664-AA8D-1B01F638DF8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B4B924B-3D64-4A9B-B9B4-D9958C0E68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D5593351-1AF3-4961-B9F9-19D1206BEA3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CE47897-92BB-4C00-97F5-8AA6D740B6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D7A699C-C7C8-4FAC-BE27-A434801696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2E64D686-6F41-46C5-B801-7349AD1B50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6035BB1-B29B-41E4-AFB5-917F3BA469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F29B8958-DD5E-499A-94D0-1EF2164156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14F78D8-676B-4773-B8A7-9115CBCC9FC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05AD31CE-696D-4EA0-ADB3-0B5FE91FBE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D0663F79-A86B-4485-9A64-2B5A16AFE9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5855E87-3A70-4770-AE13-39317ED2D5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BDADADC8-C6F9-4C77-B112-C7B7BB4156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DA9B52C5-5C95-4D55-B494-6DE194AE6F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2A3A43D-70B9-4712-8B9D-88029E4940B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37CF8C77-2E67-41C1-B876-84FFDCAEEF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A6935A8-53F9-4DD0-A591-2DF4762341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5523D32-8238-4552-9B8A-B0F02EA6BE2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0D41CD5-F808-43B6-B6F0-E2B7399A8E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A112B92C-99A5-4474-8719-D9BF9DEC006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05CCC15-7F30-4857-99FC-F1B1970C08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7765B2D8-A2F9-4200-A512-38F996340DE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7FB23B0-1947-4E10-B995-21EB3F368EA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C99E4185-5D90-4D94-8EC8-612A7555137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0950B6C-9D96-4DCD-95E8-86357F275B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C600806-37CF-449D-AC86-3F86E27BC26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CA68E8F-7689-47E9-B3CF-D881F1D0CFC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C1119CB1-8DE0-44F7-A0C7-94F6C831C4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7930225-AF8D-42BF-980A-63451FF6BB1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777BC84-6417-489E-9DBD-FCB3831E02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5EE3CB0-BC9F-437B-BF5C-73E29AC04EE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4D410BCA-4D48-43E8-A40D-511068ADFF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2FE3471-4EA9-4899-A84F-B972C155E25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2EBF89F-09AC-4E2E-BEC8-60A1D3206D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83B90356-0FC0-456B-9641-59ECC5F77D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B9EC86B-DED2-445A-B88E-90411B15EC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8FEE389-3F56-4E3D-B5C8-C4BBB91D00C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6B10B47-43E7-4092-8E3C-162BBD89D9D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204891B-B194-40FE-82A3-7E28CE54EE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95A9B42-224A-4BC2-AF49-58A2F21653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B1F0E19-EEBC-436C-B46E-5957F43F0AB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4C9F9B86-3FD7-4A7D-80B3-122EECFBDC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EA8F49E-AE1D-420D-9E85-633EA3B6A5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C425028D-F12E-469E-AE63-98CF331C7C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535C27F4-5C1B-4A9E-8D9A-8D383F92D6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41B4825C-8341-4D79-865F-3A4579F01B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451DAE6-3951-40EC-8A5C-4FE3E41796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510DA76-AF9A-41EC-A356-61A3EE6BC18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53742FA-1D80-4419-A31F-FD8B98A05C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784621B-1640-4895-B40D-174405EC99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B34C169-E81A-45FA-A475-2FB173EECDE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82A272A-9AC9-4A58-87DD-AFE18DABC14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0D7FEF23-D789-45A6-93C6-2D01B32BB72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F57F332-D250-43DA-A5B3-3F9039D91DE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636B3EB-E718-4C8C-9208-0E5FB4D459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8D511AF-4C99-4F7D-A52F-CB2A1750D4C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BF037AF-AFEA-4455-BE67-C5C16C6A47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0173BE4A-0C28-4303-94BD-95C9F14A16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F14B879-83BE-43C1-B1B5-7C8D74111F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80362AE2-2336-4B8E-A989-E089C00602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F41A9633-EFBC-4A5A-8E89-276EFAC49B8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59F5BA30-D1C9-458D-AB11-E359D5A764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551E407-43D8-4581-A824-8CB32649191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48AAB478-0C66-4FDE-B360-6468951DF7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A88EC3F-A043-47C9-8E8F-537ACC55972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06CCCF9-DC52-4A67-B0D6-74A94DDEAB3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EC232E59-105C-4E9B-9E20-75B8E4C13FB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A8BEB02-80AE-4F1E-8F37-DD6BA5243BC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3DA7E217-91EC-4EFD-9616-0FA65DB21D3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1DCD4D1-DE14-468B-BB12-C2CB3CD3BF3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C202AB8-1D11-4673-A9AC-1DE5136DC2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4902B721-F3D0-4C42-A286-750F47AECBA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30BD461-EBCD-4139-8652-9CFEBB3C4EF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5C4FCA10-5CA5-4696-8F7D-4313DA1934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C88CE7AC-BBCC-4108-A4CB-A4F63AEB829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45C9D7E-B6B9-44BC-80E6-2B4702FE7E8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C802EA2-C7A2-4232-B72E-29FE9060E1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1FC898F-E375-4FD6-9932-6C3BF3C946B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B283CB3-885B-49A4-8511-04E698505F9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0FEDC09-301E-4CB8-B0E9-00D5106969E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607E3599-9051-4BCB-861D-C7F6CE4DD2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7AA52356-A9C2-4EEE-AB05-66FAFA4583E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5B7D2EB-F6DA-4307-AEC8-833B124C26B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089CCB88-E2CA-48C3-A332-6E45588450C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8CDBB943-14C0-4B0C-AB62-82F58B3D1D7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9352396-72EF-43FD-9373-33803CE8616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8B77318D-F9DB-4203-AFEE-4247B7689C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00A8311-A8A6-4356-B86B-79423344F1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25707FA-8038-4346-A364-88FADA81E54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37BE2BC9-94C3-4A4E-BDE9-B814F3E5D94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99C42318-BA31-4657-9F86-EC60E8D160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01D764E-EABD-476F-999B-1AE779ED5B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47B482B-DC75-4EAC-B8AC-484DA65D2E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8BC1551-18E9-40F5-8376-D44C8A4539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E6FA3C2-56CC-4C40-9C2B-113A22C7BB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FDA2863-4B5C-433C-91C8-41FF2F8AE0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FB747DD-4008-4D82-A3C0-A2C490D8A1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0F44BFF-37EA-45B6-85DC-1EE1A05D4F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2D99672-64F1-468F-BBA1-6A4F0C0569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84F18CE-7670-4189-A101-60FCA994B9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8F0C66C-BE9B-4977-A1FB-35A24FCCDD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956A5BD-6488-4739-A09C-9BA89F6C5E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01512E9-FD5F-47CE-85AF-B269DC6A04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2FF8F6A-6384-490E-9191-9678A5AAB5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24545E7-D16F-4D98-81CE-63BF24CCD1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8FA6609-5F05-43C7-A81C-9E67D2356B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9BF6260-F38F-4EB7-995D-35D6A8F681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53C51EC-712D-4853-AC7A-510AE3C5ED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8183C2D-23A7-4B53-B54C-E12736EAD3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80AF73C-A60C-455F-890B-468E952CDF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A5DC9927-B5AF-4A08-A27B-A68B55C332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508AC6B2-1012-4163-87B9-B182FB2EC0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98232028-45E7-43A7-9C76-A144BACA62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4B979D79-FD75-4852-A20F-38BF109EB8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69839377-FAE3-4166-81F7-F2A4BB667E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9471EA14-5C9B-44FD-A219-6E9A147E3C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06BB6A6D-1A18-494D-85F8-AE6D2D7B55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87C9DA9B-3F8F-460D-89FA-ECF9331C2C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1BCEE8BB-118B-48BA-932F-F3420C286B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EC380D56-DAF6-4806-ABFF-607B1B89FC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729E711C-C51C-4B24-82A1-68887B7C51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E6AE0F30-7038-49BC-92AA-7DD9128746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6149D6F8-617A-4601-9E25-800228E3A3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91638E80-ECAB-431A-A3BB-F6D031C7A2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1C95C94D-156D-4997-8618-438EF068EF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C699B0B2-6658-4D55-9808-27F66336E3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63D1F8CA-807D-4115-94B9-711EACF61C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6406A53F-8521-47F8-9D75-A182CB17C4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A209C6E5-33FE-41D6-877D-5FBFEB549BF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17AB440A-77FB-4651-B72A-C8E5E97DC20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55BD2E2-143B-4EFC-BE15-9A7FF366C7F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5AF4BC1B-201F-4426-A20A-D020F06883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ED0B64F3-F895-424E-BE7A-9B3F9FC95B1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D04DCDCE-401A-4643-AFF8-59A94870D5A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4A40F4D0-355D-43F3-9136-57AB6CD9604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1106F795-531E-4069-B639-D7073AD7AFC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AE65C396-F91A-4A03-87FE-14D02DADEF7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BC316525-D5EA-48AB-8B02-6E01A05CF0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357654E-42B9-4C4B-A653-976F73EEB6D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314C2686-FBEF-4A39-8534-D5E88F3C3C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3E0D1171-0BCC-46AC-A0D3-B55F4CF3F6D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F6102EF5-9548-491D-8594-583FEE24533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7387CCD9-4BFB-4804-B942-EC98EDA924B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150EF33B-3650-4487-9324-6B5270E6F18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53E8AC9B-1EA9-4659-A6A2-F147AD5F253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669130B5-7A97-4763-B9DE-F018161840D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0597A823-33CC-4B1C-ADB9-4D81559A6A3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C03FC688-6028-4B16-B5BE-899CD12672B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76FA9E99-3113-4A77-8049-8C46D94199A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A4254BA5-CA52-4D51-AB99-DC32BB0D43F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8F552DD4-99A2-4E1B-9357-D5330A278C5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7B4A8A9F-034F-4F2D-A984-2134CB84B48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DAC6DC19-56E4-4C74-B9F9-25BF9EC3EAA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AB950D9-686A-4F9C-8601-C779D24AEC5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F04728F0-C79C-4B31-8ACF-48F1A1219E0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14F29B8-87E7-4CB3-93EC-72D1A4E4F2C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38F928EC-ECF3-4B97-BCE7-0A56B403428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19E5A583-33E9-4573-A707-1D4224F4F14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F875C27E-E717-4C52-87E7-823D488B135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06F49116-482F-45A0-8C18-30796821310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B8B4BAB5-3316-4964-94F9-AF95440E3AE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11C4A954-A62F-4FFF-B4FF-864697302F8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B3D21A44-B970-4E1D-8DE9-6D8632E9DCA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AB789317-1783-4168-80BE-CAFA4BC5554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84A5DC59-7802-4EFE-9692-C0B2EC60C6A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121F38F1-4BA1-48E2-A1AE-4BBD978371A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D6B39112-A20E-462A-9A0F-2876481ED92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9DB2A421-8E95-44D5-937A-70DFC6B9C01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590DB3A9-D1CE-4A3F-BAEA-944E041CAE7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AB763CCC-3721-4FDD-9F05-96FFE3B4147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B8600DD2-C7C5-4F97-BABE-9ADBF1BEC01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349B9E0D-1FDE-485D-99CB-D2229D7C55E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448E6C43-B84E-41CB-89A7-3A333B15EBC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DA943E4C-68BD-40D9-B3B0-9F7B3CF522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AB9B2D13-C82E-43C4-8791-E0587479CDA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B366FD54-4D2A-4B21-8421-5D3AD8D88E8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4B1F622C-3699-44A5-AA98-7473A0694F9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1BE8A248-DCDC-4707-B42E-86E4075FA8D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8990E56-2E29-4F84-B1A3-D21EF134CBB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2742840C-4D96-4695-AEDF-4A849DB067D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20FC8ADA-2A0C-4A74-8827-0A4CCFA12BD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27BFAE8A-C82E-44C5-99FA-B2E9FFDB137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88709ADC-A427-456E-83BA-6EBEF403C6A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F8151211-4589-4D8D-A17D-D7F124A60FD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F1217E9C-ABE0-49CE-AB2A-E49E63B4E3B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1B421C9C-6E61-40A6-84C9-448B04881B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B575EDFB-96B0-4647-97E9-A651E6FC6E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32990B1D-6486-49E3-A966-327F2F699C9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83C6002B-F839-41B5-934A-A609827A89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9204F161-8B04-4256-9507-F9A3E70463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F2DDDE91-C359-46AD-B38B-90986ED4D52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357BC72C-1D45-493B-82FD-4A23D578B8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BF35EF2D-324F-4B51-A7F0-F6AC9D567F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E76E9F07-8890-40D0-978D-F36983419B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AD3024CA-D255-45F6-A8C3-AFE92C3F413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E9EEF1D6-A5B4-4802-B40E-5393C364E4C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5C5E8F1C-B588-46BC-9485-1F233A5B9BF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C2E6D0EF-E866-4082-9E95-A68CDC13165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C1AEAC86-293D-4B78-A9DA-38A07675C3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72C0B3D8-A122-4EC4-868B-EEAE2DF663D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48D4E804-9038-4C42-9171-375561A6FB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A1A55E3D-B107-45D5-943C-140A4E6607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68C05819-9447-4FC1-9527-B63325DDD0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53EA7279-E308-419D-95E2-4F7ABB34E4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B9CA008E-BD12-4EB2-804A-5A224E2C9E9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CA933098-0D07-420A-9718-F4B75569F49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73D31155-DD77-41AB-88D6-A2B3C526C37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CA6E9644-ACD2-4CA9-AA4F-32EE68EC419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1079003A-7B3B-4244-9DE8-0B8C179BB82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44485A49-857A-4A12-8028-2E0FAB792FE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C39E1C61-554D-401D-B741-6C82186E81A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C1F15FC4-92B0-4936-BF02-A1A13F0B221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C7AE4F92-4750-4AD2-AD86-9A7B07624CB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363CCA92-6074-4C1E-86D6-DFEEE04E378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C1E7EDDB-26B6-46A6-AA89-9BE1F6D8F82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AC13D701-04A2-46A3-B0EE-0905D7D7261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F94881CB-EA98-4D58-9065-2A1D42280E4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785E7ED6-FDD4-43B0-A2E1-2D4A0E7456D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8AE25B77-3AE9-4874-A14E-D1D28984286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AA4F894A-9112-45CA-BF5B-DC9E812A52D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EF31B431-8212-4BB4-A5FA-E366037452D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47995187-EBAB-4B59-8C56-51D630F97DE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542ADE97-87D5-41E8-8837-E9327BAF9D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D60D1EAF-6A1F-46AB-91C7-56B80B73E2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532CE357-8439-4772-BC80-95CECCE1A5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B3C992E8-8F0A-43AB-AEA8-BED54C49A7F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9D4654EF-131B-4D29-9A8B-F835DDE910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9A19D87B-8E83-4DE5-B108-F5C4D936EC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67327E91-5CB8-4A50-8643-E9EC3504F16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85874F17-5352-4A57-9DEA-A76E21005C7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14044BA0-4946-441B-8A31-D519A69C46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4A3FF303-2C46-4D17-B2C8-FFCC7F4074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6CED71F3-0695-4DCA-9018-6532CEC028C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929459AC-5CC3-46E8-BCA2-85556ED25B6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B438415F-2A95-4A3D-AB73-C84EABC2D5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F34B3466-7802-405D-9568-BDF4DBE2D2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8B558C7D-EE34-4E83-8768-A39874B6DE2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76430A74-33F1-4F50-AA8B-94272CCD6C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4DE277D2-8981-4F60-B87F-2DC8C80CCDE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E8935324-3226-4FEB-85AF-B9EF1B7412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4EE3B9F5-034A-432B-8A8B-FC11C9A642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E4AC8A47-8240-4A87-8D2B-7986F065259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527843FC-4623-44A5-8037-326C6F99B5D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CB980CB4-746B-41E2-9A4E-DCBA2117530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B8AD83E2-2472-4DD8-981F-A88D68D5DC6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F5DA6556-F1FE-4050-BB71-D1717EDC36C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99176662-3495-4FC9-BD8C-ED608EA813E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36A2A93D-6472-4D2B-91F3-739FDFAD18C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61874889-39CC-4F4B-B6EB-A213DE1ADC0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473FCEFD-905F-4224-8D2D-CB65E3609A0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70EDD291-F46B-417E-A3D8-4E32FB1F075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955054BE-A78D-47BB-AC7C-BD752C4B07D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2415A86B-BE70-4BDD-8875-6372E097833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7B4E7115-D554-42F5-B081-69320D3ACBB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54CEB555-3BE0-4E92-9BA7-95AFE561292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4763625F-B26E-4E57-93BE-24A446CAC56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26C67CE7-7E00-4B98-B4C4-15C4E366749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F5C99664-1B87-49EA-91C4-E8958EE8D71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D003159A-FDDC-4860-AD6A-E80BE53F4F4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8724B22F-FCC3-460D-8357-9EC5022100F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9C882D50-1BBD-49BE-8B0E-BC15C020E57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7352EF53-2750-41BA-9ED3-851DE25485E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C02AF153-1AA5-46B2-9AE0-C0F6DFFF5B8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5CABF491-D067-4F20-8454-836395AFE2D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58549E11-98EA-4A8B-915B-12FD047A95B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B732296F-CD01-4256-85A4-33B472D0E5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405E64D1-3280-40A0-8824-D84FC0A9570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B6EB33AA-8AE2-4963-8F4A-06CD0CCDB00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FD3101A5-4680-4966-96E7-1221D13FE42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E4FFC3AC-FA20-43A3-B407-F69D7A39852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2CBAD29A-BCA0-445E-8255-86E6DA74CE3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E080E0A6-E474-45F9-955A-AAA452E8576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F6B0989F-1900-492D-A937-E630413A5EF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0DBF7A61-1E66-4201-8D55-8F928C81C31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803827A4-316A-4B71-87A6-DFBB54CD45B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B8024CFE-68F8-41CE-9A46-CDFFE9A3BE9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518920F1-5307-4639-99BD-62CA0D4C478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4D0ACE50-BC5C-426C-AC90-04862F0FE8B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CCCB2798-53DC-4EDB-B62D-49C7EE31357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7CCF05E6-EB10-47DC-8C8B-F7D6D3DB2C0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93E6AEE0-3DC2-493F-B70D-60ED0C18B33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95E6B916-7E96-4B54-84D4-DB9B66F413F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D8138064-47CD-4173-948E-E04A62D77B0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0F79746A-9F80-49EC-B32E-768DCED723D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E57ED480-2B9F-4E5C-9858-F0879FE717C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701A9223-0263-4DF4-A121-5D8059D6B82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033BE238-6933-4F68-ABD5-3ED9EEA10BE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AAA4E83C-7784-4CB8-BAD7-08756CD9D1C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C6CFE7D9-DDE4-46A3-93A4-36C583FA6F0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8F882107-1559-4988-83DD-6BB2270AA6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768CD1AF-792F-4DBD-8CF2-4A223D485D4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557957BD-9511-4BCB-BC29-AFDD9A5B730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3B5A010B-11BB-48BF-B48E-BA283D51BB5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F3C31807-2123-4D23-B7CB-4F0CCFCEA07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2C5D9E60-259C-4AF8-839F-C9DF9FBAB58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3D7C2F74-2ECA-4E89-90CC-9C05D5AC2AE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1FE5B910-F6A0-4C8E-BA0D-B489DE6946A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14DA6CB0-5BAB-45F4-93EE-D6E118CAF8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2934339A-A4C6-426E-969E-4F2CDD415D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EA789555-BC51-49A6-A0E2-81C30F8CFA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23E2131C-1262-432C-BE15-AFDBBF1653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D4398C3E-C9D1-4BC4-AF70-12C665CF39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4E8D5073-3001-4A5C-85A0-C900BB8814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DCFF72D1-6AF5-49C1-9DD7-CCFD662E14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9DCEBF92-4164-4478-8BC9-68B9FDD1A0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A2995034-32A1-41A2-ADB5-E5586D6143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03A499EC-8D43-4468-AA1A-25220FA732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4BCF1B21-2825-458A-B69E-B7CCEA2F66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EB7522CC-64A0-46C9-9F01-AE43842555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A302601B-31F1-4C0E-B4D6-4E763881F2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261188E6-0CB1-4F47-9534-445F887460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9EC26992-FCDA-4A66-80D7-D1CA7A9EBD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7D7CE443-8077-49AD-BB31-36FB206AD6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21FD90B5-9C7D-41D7-8E29-B7C2242C77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4DFFC48E-757F-4EED-89D9-5D6536C6BD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A17C95B8-858F-4C25-9EE9-7BD6FCCE1E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413267C7-9706-4B2C-AB2F-5D5683176B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96F669F4-A67E-4B72-9FB0-0B4C0A1EDD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C623A106-A764-47C1-86C9-B1184E83BC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4E181A42-4BB8-4320-B480-0320A4B7FB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E6CC96E6-0E0D-447F-8F94-CE72C25F51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1AFCE195-A616-4BBB-95BA-72E29BE698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3B3B8EC3-3C8F-4231-8380-B6162F0806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0AE744A7-D583-4B68-B846-A4A5F0064D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FE0EB85A-2856-471B-8A11-98E7A0C7D5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9F9AFC2C-B909-4AA6-A809-F0BEBCA3F3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267B8660-DCB9-45A0-B051-5330D813C1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861F641A-E6BC-40E6-9320-2A6D3134D7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14B34F09-683E-4C40-9FB8-14BAE5C6B0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8EC62649-9DB0-4214-975D-006EBBC557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3FDE3D25-35FF-4929-B929-DD7317D5B9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6A19E35B-9E60-45AF-A986-40C6160AC2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0CE6F75B-487E-4694-B69E-38CC88B2B7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5D835BE9-6748-422B-B18A-D9038551AA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4E7CD2FF-B20A-400C-8539-B1FC2C2828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4C91C989-8C30-4D0A-BAC3-6AB4B698F8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A1617E69-BDAD-4BB1-80AA-B08B031F8A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1FEB6ECA-5A7E-4B3A-A47F-139C4FBE1C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E3280DB7-635D-4D94-B450-A34286DCC1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DCD085A5-F90D-41C7-ABC8-38D6482710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E317410A-5E60-42C8-B0CB-5F4EA4058E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0679A800-5292-4C01-BA0E-5A553C4932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3AC6FA6D-8E1E-4034-98E0-32E96E7FA2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948BC1E6-7CD0-4E3C-901E-39C9CFD868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4FB43424-8702-4263-A299-12A7D9B0EE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E9D5AC78-A6B7-4B07-A1D5-A85D57F3F1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F562364D-5BE8-496F-BF31-65DF7C4694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15FE8C6F-7508-47C5-B737-9520C2B1AE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1C494CA1-FB49-442A-9A70-04751C9880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FC841A6C-4A2F-493B-BB9A-E8F601B7D6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61838944-9DCF-43EA-9F3E-4D33640B00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CDA55E16-F91C-4512-B144-8FF7BFD8D2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C49100F3-1B31-4C79-8144-5AB3EAED14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94FC5CB1-B1A1-4C8D-8C8F-90511FFDF1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73626B09-0E7F-4434-B94A-42608E45F8F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0F0F22A9-B45C-47E9-B2C6-C08479CC53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27E7CE3D-B46E-4D17-BBE5-1F74479101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2EC30F4A-CCCA-4067-A01D-BA93E9A1FDE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D9E7E000-6E71-4E98-8901-17FB6B4C70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77C19999-0125-4025-BCE6-42BDC3AAFD8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64A8EF85-3356-4F9F-8F55-3ADACDA0FA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49D3A1F4-60B6-41C5-9F58-CA62DF2E88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8D2B2B4E-05ED-425F-AB70-D7DF042EAF7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8B02B1F2-BAD8-4F87-9F2A-90F924BF3D4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BA2358B5-D0DC-44E5-9E82-E0F6EA78EC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80E7864A-AF5F-466C-8901-FA7D9889520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B5FEDE0B-628E-4828-BCEE-F3B4978AC37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92253052-E1C1-484B-8AC9-777AE31735E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D7376DDF-211B-49E1-8423-C65E51B2F34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B63E38C5-4D80-465D-B201-3B2AB37EAF4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8DF27C11-77D3-4949-A772-57B45059AC4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67361548-D518-4722-9F4D-F5BEAE6DEB8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8D67E35E-6035-42D8-84E9-C8FA0531339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2C49AE47-AF48-4DA2-876A-29AA62E9F9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EDAD50D9-AD7B-4AA2-B1F3-E2085603D4E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685AF987-00C7-4ED6-B176-7317C37D5F3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7E88BDDE-EBA2-4BDA-8335-D089F370A3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AF5669DA-57E2-495C-B818-388B6BE43A6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651A09F6-84F2-447D-8D53-50E714B7466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FBF57ECF-B7FF-46FB-811A-34D5157FA17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8FD6182A-8DD9-489F-975F-5E83A29DC5B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13712F06-6E99-4E5E-A064-E0999A5761C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B59F8376-296A-4796-B527-EC24CB447E2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A1441823-4E2C-4AC2-A3D0-2CAAB28AED8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12B8C004-783C-44BA-8F88-093DAF07281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4D8F3D58-13DB-4C6B-9222-316EB021956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28FFF9DF-8985-4293-8C63-3039FAEB36B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236FBBE0-86A1-4CB0-B312-3F976769439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44C21B87-1CE5-4E99-BBA7-16655CB7F73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01C7B735-AD9E-45CF-BAFD-205D92878D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98E2A38A-CB78-4FF2-B75E-9089EA8D870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3F1C8340-0A41-4B87-9700-0845B7BB69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A934A629-983C-4291-A3A7-85859B17332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7C8F3F3B-F394-44AE-9ED6-748CB7B8C45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A514A228-32BE-455E-AE48-B1691E3AA65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0EA400EB-A447-40B8-972A-3AC0BE3591C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94854A6E-9E8E-4359-BC02-D8783C8334F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775CCE42-87A5-4793-8123-6ECC6F94CA0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9713FCFD-5BD7-4AFB-AF97-B9EF2AB2257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B2D8BDED-1A2C-47A3-AF6F-A324C8F02B6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E582F45E-BBDF-4F1B-8CF3-FDDD2F74275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04F890B6-E861-4D5A-A605-4AA3EFD0D1C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DF75AA84-F5AA-4219-9565-7D4CB8CFEC8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9D61AFE9-AC4D-45BA-99E4-77B79582023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8DC60E6D-ADA6-4AE0-93A8-5758179C9AB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1F2B101F-F3A7-42C8-BF68-23824A9C2D9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287D9BEF-2489-4B95-BC9E-64FF78EFB32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E2EFEC3A-5B00-43DF-AFE7-920255633BF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7E6A9EAA-78D5-4368-B912-90E8D287CCA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77B81D84-758B-4649-AAF0-8A391FCBAD0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16566ED8-4F37-46BF-ACA4-1553FBA21B3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6FFB4DDE-F0D3-4E2B-93F7-B17CA78C27B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F3B54DB6-0FF4-4812-BA12-F18FB2A9A26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C5FCFD0D-0BBF-419E-85F8-71B693216E5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3520D4D4-556A-44E8-92BB-1764AA2C096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4CFE9D33-525D-4077-8BB0-53482CC79E7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0D5E1499-3D4C-44CC-B772-FDD7644E4BF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CD795D3C-EDFB-4638-B833-3345DCAC013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C35A4E7A-741D-4EF9-A2FD-7BC66AAE7FC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5CFFA057-C5DA-46C8-914A-89639A6ECE6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E7333434-F6DF-40B1-BF9A-80DCAC2554D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E886A5C9-B493-41AF-9FF7-F82E47256CB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5199795E-80C1-45C7-B7CE-934D489CA8F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617549DC-9897-4898-B618-BED0EA9C8AF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1A2259C4-A99C-47B8-BD55-AA820E35AA3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CF1B2AA7-7523-4A7A-855A-81E543ED120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1F668A89-47F0-49FA-AA8F-5C7640DFA41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2E42F39B-0251-4D46-95BC-37EDDDAACEE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3E6B1E89-AF62-4FF0-B27F-0684F114660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A0409C6C-6DAB-4C47-ACD6-0630D1F2258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FD7B66F5-EACE-4F2E-A6D9-935295FBCF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915C95F4-9E6A-445C-B83B-407CFBFC42F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E6214D77-9873-46D9-9528-F39E1E1A6B4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146459E2-9ABE-4FC6-8F19-322DD0DA005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A8EC49E3-02B8-4D13-A44A-3DAA13D2C85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207C3BF4-757D-4335-9F7E-55C5E1EE365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F73DC896-37E5-48FE-9EC4-3EF0ABEDAB5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0E1B8141-1822-472F-9BBF-57F3189D654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F6040F29-DC77-4688-9746-CE7579DD59B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9BB745C8-8CF5-4160-9BE2-5E192E0AC4B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75BD859E-597E-4F31-BE5D-957FE66DFF1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0FD5C554-494E-4552-9C1C-49C93D258B8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24BCA93B-A629-4B6A-BAFB-6DF6661491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7B2575C2-4717-4AF0-A4E3-6EFF731B301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6F7D66D6-46A5-4EE5-85AA-8335340C94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B7ABB427-F765-4C59-A4DC-B591332E328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18E9C6D8-6D51-412B-AC46-8F90374565B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4089AF0D-5730-4FF4-A540-673611FB1E2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BA05531F-3836-4E68-B043-CF7BBCD6EC9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D82A97AF-ED01-403C-A85E-381925F7B22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E00DB5D3-6400-4869-8392-5568C3F1BC8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19FA72FD-4175-4910-9A1B-30E1166D8C7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2ADD09A7-F607-4F8C-A693-1071306D4C5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0082DEFD-1487-4B7D-A3D3-5E91B68A7FC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6F231385-4D2B-4F83-977E-934ADBADAAE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56782FEB-4194-4B1C-BBEF-CA0EA36B629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4661D814-D6E6-4911-ABD9-5470ECA79B4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FFBAB660-8ABE-4E61-93F6-82C766F3D3B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4E1FEA50-1584-4622-8BD0-F73E462DBEA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BB2437D8-3800-47F4-9384-7304E206DEC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28969FA6-B2FD-40AD-8E86-533FB783D6D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98483ED2-0F64-4CF7-B43A-F1BE8D2379B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32E9B724-A9CD-4422-8688-855391CC3FE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00EE77FC-2EE8-4101-956D-A5A7B6356C2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21AB9192-7A90-4E7C-AC7A-BB32CED12F5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02DCCFD2-CBAB-4841-BD74-4702A8ADB30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36F41979-C0EF-499A-9A4A-1975EE1D37B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F84AE09F-3F75-46E8-BDE9-2AE61A42FF7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430A60C1-6FC3-44F2-BFF7-4ED544CEEC4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9510BCAD-EE77-4C9A-93D1-7AC9DF9B956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877414C1-CC48-44C7-AEBC-DF502A9DAE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0B3C6772-6141-4939-8CF1-0F3DB7D1DCB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40CCF161-DBF8-4268-9943-377FF37DABE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79BF43F0-0B97-4DB1-8D59-A54D2644808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B7281A06-E804-47BC-A4C0-8285145AD14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D14E6356-9982-4CC0-B5D2-4269A4ED41D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FF7CD813-A4E3-4044-8AB6-C2C123EB87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F989D9A5-261A-4D2F-B316-0B4905695A1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FF2CEAC0-6F74-4549-AB9E-0D3135476B9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B7965326-C384-4A4B-866B-7185E49049F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B5C19420-0B16-481E-8E9B-8239A3C87F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6D590376-3A0F-4D83-B14F-C2708436B8A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A1477BF3-7F81-4112-A715-9A2A74290B3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2563AEBD-29F9-4245-B69B-7F7F9D2ABC1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AAF3946E-949C-4ACF-941A-4C13714D622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FAEAAF65-F607-4CDF-9CCF-9632DFB0D9B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698641BE-F873-4063-80DF-DD762CE9AA7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C41C251D-1978-431F-9638-1B24C45D34F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7B19589A-F0AE-4E1A-8BAE-09C25D34DCE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C8B4B6F-B116-469B-A23F-B48DA0453B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1934CF5-B54E-4559-88B2-CE90ECA9D9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520169F-6436-4738-B1A7-17B0B3A47CF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78B8714D-D8E7-44A2-8F6F-88E137A485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4501283E-264F-44C7-ADB6-80A78CCADB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FAFB7DD-E55D-46FA-988D-ED14577261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D8B46A5-671E-48F9-B34A-F559690E22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463302F-4B8D-4DCB-B5A0-3D0964B8A0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8E6B9EB-A79E-45C9-B6E5-2287652D91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357220E9-6F0D-4AC7-9D4F-3217AA28726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8B8CC11B-9091-43EB-B03A-A6BEB48317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AB0AF97E-21DC-460D-ADAC-104D209ED8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1B63471-CE32-45F0-ADE6-0258302DDA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2406ACB-E08E-47ED-BD25-8608ECF5261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2A1AB0C-C27F-42E8-AED6-713EC8A2DB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1D1397C-7EFD-497D-A780-5406BBD817D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81B35842-3EE8-42CA-A664-B17A63EC56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7C5E3E6-0BEC-4290-A6C9-FA48AC3AA93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9FA7C36-0AF9-4AFD-AB3A-3EC923D713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109EC8E-1003-4CA1-A24C-3B73406A95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B9B3A23-639F-4438-97AB-5709CE5D98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364051B-A5A5-4F9E-B1EE-E53131C4E2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539273B-E0CA-4B4F-BE23-C08886844BA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E05EA33-DDDD-4E8D-9690-FCD77CA701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14A7C378-D959-4006-834D-BE097B9663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54B8AFB6-F3A3-4593-A6FC-105DDF70CF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4719440-9889-4659-A687-2039B5EFDC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97FC3BD-D462-41BC-949F-2FDFFFD904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D164125-FB97-42E7-ABA4-DD71CA32AF0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F410E82-ED9D-41EA-A8E5-91E971FBD0E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51AC495-2F44-444B-8849-28E702D79E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5699794-72D1-4934-8328-F5F206743C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93A59A8-F749-49F1-9DD9-4D699F9F6AF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DFFD3FF9-98C2-43A2-8C22-84E73ECB2B1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D108C38-0189-4D28-9778-C38131E8EA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9DB1F78-2D29-46A9-9C7F-0FCC297790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10CBECC-EE9E-413D-9400-168DE15D45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398B1E78-1937-4D45-BC1D-AA27B9D19C0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E06716D4-58E1-4687-93FD-B7B3DBCB73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EAC5F9C-C428-46BD-80E6-7FE4B1BD71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5D5047B-B7C2-4FE3-82B5-3E37FFB493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413E62B-0BEE-426D-98D3-0EA745C97D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68FD275-F834-462D-944C-2FFF928F22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32B8E53-833C-4C79-B3B2-AB6471CD13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4A2E0F47-4A04-4FFA-837B-148F0D6E642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92E2785-E9D3-4AD1-B663-9EAF72728AC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C6EA5B6-B239-4108-A65E-E5AC4FB381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E3AF9C3-1D34-41B0-8860-CC00BE5EFF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40B841D-7DA8-45BA-813B-14E02E4000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5371C7C-9C99-40C3-87A2-0359810879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B123D9C5-5F93-4E6E-BA42-C3C4EDCE36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8C41BA0F-2BE0-436B-B390-075614E6E16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CDF8B13-B076-44E0-A556-6960662049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825081B-D4F4-477E-89CC-27AB0FF9A1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7B8FCB4-8613-446B-AF8F-DB93E268CC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6EC5F985-7B49-421F-8FF9-87BDB53C47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B8BE9DEA-7B8D-407A-813E-49DE2CBA33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9905C94-EF18-422E-A83B-9043EA78F3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1B588B3-8E4B-4BD4-B8B4-A7A1A92F2D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B347131-4A10-4527-8125-8E9AA43FAF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2020948-3160-41F1-ACAF-6C436C0B72B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024C0FE-DE2E-4A04-9F03-A1B9518FE94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D2A434D-2177-4C7C-B57B-8A3D5732C1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758449B-1141-4EE7-8C09-251EA11011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ACA66A2-429C-4B70-A83E-10ACD5CEFA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5719C16-C698-48BA-8C7F-22198C4445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532823C-7677-4A6D-AFFD-761021915B9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23174B2-62FB-43A4-AAA9-83E34EAD1C8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B83FD7E-5034-48F8-A6F7-B5D754DFAE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48B6154-5061-4418-94F2-18BD0DBA51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A0267B5-2BC6-49C2-ADB7-8C1B3F49D2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83C0F95D-9BAB-4BA3-AFD7-0C317B14CD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1054AAD-CF32-459B-A283-3CBFC47E31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5AA7955-8109-40EE-AF04-9682FFE8C3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B5CF7C4-A8AF-4907-9C39-5060A9CA4F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04A51D1-C6E1-47A0-9EF2-1E8F4FE57CB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09692B9-632E-4A03-B4C5-C96A5FEDBB6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9783B40-BF97-42F2-BA2B-DF0F118665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F9C321D3-C976-4690-A293-A23EFD13AD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8B4A744D-AB46-4E29-B754-A6D7905E15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D24FD8B-6C55-4A67-A53C-20155CB5A3F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DE6CAF1-BFE6-4E27-B04A-05132D43D1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92A78CA-73EC-41D1-9434-6B76F88B3BB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53265025-ED80-41D0-A87B-A8FBA0069C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38EEDF8-1454-4C60-92BC-B362845551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44DB48C2-3D83-4057-8864-EE54E0ADE7F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C9698FA3-497E-4155-8AB5-41E9D3BB6D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0EEDE49E-1DEF-44D7-99D4-3858CFB60D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EA324DBC-357A-4621-A35C-9663C0D33C7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AF5BD64-BCB3-4D5A-B9B2-26DB82DC28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9D8C0F3-03DD-43BA-9079-8F62D6E34A6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57DFD0B8-D222-4ACF-985C-B8FE12179BA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B9198D0-7A04-452A-8F38-D53851EA71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7B08A98-9456-4A5E-82A0-1450CB4D38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C6E1093-0949-4EA1-936C-63A1ED52D6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27174AA-C11A-4965-9393-F18F18EE0F8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4AD7F5C1-FC64-41FC-BBAD-B10FC7E0B9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42A21B8C-D63B-488C-A1C2-8C65F7CE80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A17221E-61B4-45FD-A46F-7CFB523780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0F4DFA6-2BAA-4503-AB16-CC0FE26BA64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DBAC81BF-4908-4B8B-80DC-2C7CD2A7FF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1BA59893-0DD9-4F6C-88D6-8998595DE0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BAD7174-131C-409B-B3F5-0BB2D2E6DC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39D8CDB-D960-4129-93C5-7EDCCBBAA6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FA18280-8848-4542-B592-B64EF263CF0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A0AEF557-7B0B-4CEE-93FD-7E808E99BA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358980F-EF53-4219-B738-C580E1B8A5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01818ED5-1A00-4745-80D9-C974AF882D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0B395E7-96CB-4B97-85DF-259A6510BB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DDFF8F9A-C5E0-4642-9915-099D7F5182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0C20A80-5BAF-450E-9C2B-01F0D15D315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470C871A-1327-4233-9AF3-A635042787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4F944C6-639E-4716-9559-B282C97759A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FE0C863-5888-494C-A462-8AF6184ECEC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1A05D830-CBA6-4191-B34B-9969FEB4CB0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97A70B5-F227-4162-8F1A-951FAA9D5D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AB6FC5DF-739D-4646-83FF-D0A57461E1B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B7FFFB2-4404-4FCB-8F74-79F24E3DF9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704046E3-65BB-452E-BEF4-4D152299F6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123B7A73-3C4C-499C-99A4-A8B9675258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CC6B7601-D2A7-4F77-B472-74639522DE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9120785-1140-414B-AEC3-C1A34EFA52F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E8CB293-A95D-47FE-AEA2-A7F604DD8F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35DC129-DCB9-49D8-A184-A9B78971E0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E5890D3-E4DC-4FDF-9569-605C5938D6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D086BD9-302C-4827-97E2-8F5CBD96601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0D592B1-5481-413C-884F-8329A2F90B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73C2BC2-5CCA-43AF-88D4-BE8ACA32671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22BF731-8322-4BA5-8115-5914D2FE29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9793E2EE-22E5-46F6-BC0B-C3FCC00983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DE4DE279-94E2-41BA-A025-DC443568D5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591D6214-6162-4690-A4B4-6F903B994F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9E9F457-471C-48B1-A8B3-A317E5E2E02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E4B52FEF-A659-4F2A-9742-5457657637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6618F473-F1EA-4AA1-85DE-228D6EBCA9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C285EB6C-7508-47B3-B5A3-6ABE2F9773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63D97E2-8631-4DBB-AB02-3FFC045E4E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3F49A04-6AA8-47CA-94CB-917EE8F2DD0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1992B5EC-D191-4DF9-B44F-FDDD7CCC69D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B9D92977-9AD4-42C6-BDC4-9467E1E0D3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BC0FC21-93D2-45E2-A6FE-4DDE512375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335287B-5C71-495E-B338-0114649DA4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55F99037-62BE-49E8-8297-0E3A48296D0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710CE4F-5826-4D36-BA16-2E05EA48E8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DACF8F1-5888-4AF8-A8C6-D239332750E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4423FE3-E258-4319-948D-0F217FD280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2D36B5A4-F818-49EF-B9A4-EB8E302265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CE49DEE-09E8-4310-959B-BE8CAA6E70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61A49B3F-C4C6-487C-A6C5-6FF9AD5C48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4A4D98BE-641F-4DD5-A3AC-CC5349B628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22818C8B-0749-4A65-A67E-FC989FDD76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697CD47-AF83-4520-A983-F31AF4D4499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577E320-2DB0-48ED-8ACF-599B6988D6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D6FE20F4-99C8-4187-9183-52437602C6F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B1289349-856E-4B14-9EA0-19B292C50F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6E3C58B-8F1E-4EE3-849F-A6DD0119030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A55BA15-EDE0-495B-AF02-6E448F23C9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5656D61-1267-4C01-8CF7-1226171F5D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78431DA9-14D1-4EA1-A4C4-CE45EB134D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1B7A103F-6934-42CC-9A68-C9D92BFF3C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0D9EA2B-7D3A-4A87-9805-80293C74F4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D2A8FC83-0782-4F7C-B51B-DFA07052CF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447A06BB-E260-4669-A6DB-A8C6978419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716D38AB-C606-4404-BFA6-10D3E86A38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5B916C16-674E-4444-833D-189915F6FAE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2B422527-21F6-4088-B6C1-1BE99AED40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593A29B-F936-4951-82D7-839A2AE503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212C3028-C05E-46D0-9D04-33C4AAEC5F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CC91AD3-6C47-4065-A2E9-DF68415DC83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119C699-FD17-4D0B-BB44-E0494FA780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B2FD559-92F3-41BF-8BB1-00DE3FCEF3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BC6C129-FD11-4BE7-853F-F70DBD378B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2657A0A-EF9E-4F05-994B-F0C89E5B40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5455B52F-50D3-40F9-9CEC-E7F5CC4CD9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4ECB9C2-4262-43E4-B320-D839FA44741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708A28B3-2FA7-40A3-B47F-EFBF3FE5F6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6A65D9DF-57DD-43CD-882A-9CCC4BBDF8B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4CA871F-7EAB-49A4-98EE-8831FB9827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D02B60C9-3682-492A-A6A1-E09C7F2763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C2F838E-8C73-407A-856D-DB6774D5F98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E82B25D2-0D13-4824-B0F7-E570C07773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C6750F77-0C5F-4667-ABCC-A59BF1500E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112A39E-17CC-4557-972D-5CA64C33525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F52ABE1-0093-4E0C-9E44-4846FB2510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C025F56-54AD-4AAA-A537-C8656A926D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C541A3D-2BD8-4D77-B240-9068D446B4B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89E8710-13F4-4155-A5A6-57BD2EA50F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E1DDC23-E51E-4375-9208-ED6E307F44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87F86733-2F93-4E92-9EC9-64E961C415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385E750-A7BB-4A49-9578-ED9EC3B809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418C8BB-3D81-466F-B0FA-BFE4C08721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DD3F57A2-13AD-469A-A4F3-8AFFE236A2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4D4B98D-FCD3-4946-8105-4E5B61428F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A627F712-6967-43AF-A214-4D39A5FC4C4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6CA7CEA-D169-4F20-836E-5752E61C72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8B3DB0A-F624-40D8-9D69-D1348D18A03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5A0F65D-BE44-414E-A8D2-BD26E33E2B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E7F63B7-A7F5-4F10-923D-3C47E0C176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6C94E202-2703-4764-804B-0C0399E6DD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EBB295F-1834-4385-804E-5ABAE67D4D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7B0B2A7-3464-4019-8D5C-CD5AA6D52A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7C4939C5-2761-4557-82CA-8045D803B2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BF88FDD-CB52-4434-BD30-6497020B11D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AE4790F-3224-4BDD-A2F4-3FBA3218EE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65D1C7B-5901-44A8-BA54-A53C7B664CE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0A883B0-EA70-46DC-8783-0F5C4A78227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8D4191B-EE12-4AFD-8288-2BC8CCD92F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1534FFD-1B39-4FCD-AFC6-6114077FEF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1C06BD61-3976-4927-90F0-C9E473DC3F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ACE515C5-2164-4368-B685-192D5A98366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2068F98A-0D0F-4550-85D1-85726BE2CF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7156780-DFC3-481C-9475-862155DD8F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B944132-7F63-4982-BB37-AC2DE615E4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F9CA821A-7B4C-4E85-A066-02E2D5254E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4FCF28A1-1EB5-4746-B082-92B51F32D1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3F262D6-7746-4954-8D6F-7E395A021F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5EE4C7F-2A81-4C2B-B298-BE52C34481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495810E-9877-4496-B8D0-619948E93F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A42BB66-9CD9-489D-A5A0-E704F0373A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7AB85341-BA01-46FC-B3FA-8B986772E9B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AE19F560-5488-43B1-809F-0C568493ED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9E171A1-2B02-4169-9060-DC8D96D5C4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D199E8D-3133-415D-BA16-1FB9949854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E41343E-A12D-489B-AF1E-8BCD91EE9D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F4FCF3D7-15E9-4060-B271-C1F03839233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6A38955-E468-4B83-B75E-32C3FBF51B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6D3328A8-01C3-46BF-9ACB-A27E20018D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38E72C2-7D8D-4348-9521-9A83818286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1065F48-5F23-4317-87FD-8DF5CD07DD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A2F82C1-E016-4917-BFD8-F051940211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65210A7-5063-4E18-9FDB-0B63AD2B7F1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9B4E4772-1520-48E6-9B8E-FB6CEBB602F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C08812C-1474-45E5-92E1-0B6A985B21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976248A-6E37-40F8-ABB6-2EA0D00CC4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2980248-4A65-4BBC-92DC-073ED1BE68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AA3E8A2-9A78-473C-9E60-DB011842A3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BCC51908-CC83-47FA-B2AA-B4536AA448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C5088B30-4D11-4EBA-A498-A1F18D9FEBA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8278E553-38BB-4CE8-B725-DB5BFE9FEAF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4B7F3684-5812-48AA-9E3E-228315918FF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DDB1B8C-9DD3-4599-BDCF-2DF4E3B516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8405F72-970E-445F-B87A-F1AB5D8A08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D083262-5A4F-42DC-B76C-CCFE586E39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5E3E508-782A-45B6-A121-8E859E7438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F9863444-DF6D-4C25-BA11-6B0620E9183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DE17757-9646-448F-B8DF-6FDF9B4578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E8D14FB-057A-45B3-B516-1CBF891784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1575AA07-D301-404D-B3FA-BFCCD3B541C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3719017-54BA-4EC0-A554-97C3C7C55C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12345CD-23B6-4F39-8534-5F13714EE6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61C9CD3-470B-4DB1-8745-1AAFF43E44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173DC01-1B9C-488E-A6D7-4294AE061A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A048C88-8C63-45D2-912A-85A5D6BB1E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6B25F822-7101-447E-A855-ED7865EBD6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033A6213-8A49-455A-9963-0C383B8E0E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11DEE1C-E4B1-498D-8C45-E6498ADCEC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9F47CB0-588E-4011-A89B-B987C6D587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1290ADD-BB1D-473B-9829-413B518BEB6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66C52F2-DD9C-454F-978E-9092C8730B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CAA31B37-C24D-4D1E-8FDF-055D5106B9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369CB0F-BE84-413E-AA4A-ED02C360552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E88BE1A9-3FB9-45EF-8097-E833F4E778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2E8D939A-D939-4F84-9EE1-074CC10678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4B4FA60-5DF0-4870-B383-34B3F09A355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4C1640A7-AD25-47EB-96D3-51CCCE5CB19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1EE5245-8320-42E5-8C39-FA25369640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228DF87F-6DAC-412B-A405-6A7CA325B1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FDC19C80-7902-4490-8E4F-061DAB798C0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19B9C2A3-E0AD-450B-8124-48E8FBDA425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96BDB1D-E975-43CF-88C8-142A11D7199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115D5771-3311-4297-9DB4-CCEFFA84B4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1E7CFE5-8C12-4B7F-ADF3-15E977B1A5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E920086E-6207-429C-9C2E-AD7FB09C8C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94D6DE3-0298-4C0A-9897-D08E62AEB6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38FB8528-5C6B-4652-AED7-69E713DBB5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B4D57B25-413C-4356-B637-B0A1968704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F3716E1-4C75-4D21-8BE1-6EEA42D072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B2402770-4910-4384-B4D6-D7972A16188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F1E99FE-E61B-4D6A-BFA9-707F7832CC9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026DE313-97A3-4258-A1A6-AC2AB59F872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824AF0C-9126-4222-A145-2A50D867C6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C9D279A-AFBC-4396-B7BA-EC0F85F6E36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BE24740D-5EE3-41FD-8A2E-3F2A27FB39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5A5F833-A10A-4513-B7A5-9409EE6BFAC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C23BF3E4-6F7F-4823-9F9C-C204BCB18B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66DD6C18-6F62-40E3-AD7B-5624F4E8E2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2D44C37-21C7-4A22-8F26-17F1251A57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130F8D1-A617-4439-BE42-1BE9AE29FC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CE05452-7823-40F9-8B03-DDF6456F53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69C4E90-C39D-4F68-B9EA-1ED323938F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C055893D-0E90-417F-8E4A-F9A55886F05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1D00007E-2944-4591-AA7F-E89C03748E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0132067-6B8F-437B-828C-F2E6072BD3C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D187A493-15C5-4B8C-9C5C-19144409665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1D74761D-2F57-403F-873D-FA37DDDFF60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0B83DC4-9FDF-41F5-A832-681A668763D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A70B6DD-C540-4DAC-99C5-161F9FB01A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0240B36-29C9-4A02-9400-C98A2E36823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3F154A2-89F0-42CA-AC8F-073F6D0AFF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AEED6D89-4BAC-4825-876E-59568EB01D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2FB8E765-2CB6-4F08-9244-4D34A598965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C94998D-547F-4925-AB62-A98FED64392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1DC5D7A-ADF3-4DB1-8F6C-785B9200E66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82928AEE-8E74-40FC-9F7D-7BA71C852F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B28806C-3DAC-47C0-AA4D-360BE09C645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5D22CAB-DE5F-4ED7-BAA9-E7E96C3F27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3F78403-702B-4FF4-9CE6-0464C3F1B68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4892677-54BC-4321-850A-3705F0AD87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5D69F486-EBE1-43DB-9105-FC4CA666D68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9FB097A-EE88-4192-AFE2-E7FD1D3C4A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F4AAA5C-3AAA-492C-A00B-B94F319202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70EC472-4E55-4D9F-B899-907521B56A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E8FB7980-E32D-47CA-8A42-A4F7A459CA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9B3857A2-43FC-4D60-95C1-B700A757C6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1D181CF-132F-494F-BF33-5A637D04B5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4047D56-D224-405C-9821-A6D1728CA20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13AB44B-9C2B-4FD3-A7E8-568EC1CC65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947EA074-29F5-4B98-9872-F81BCDA501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93B6BAC-E208-4D0C-B4A8-A0A5EFAC15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10DA042-2B99-46C0-8ADE-26AB3D8866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3AD4C3F8-028E-463E-9EEA-848C8BF296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B208DDA5-D737-4921-99DE-28EF87066FD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D23B8DA-34DC-42B9-896D-04338C291B2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0353AFCF-B73A-4214-B87F-42E465D505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C73878F2-5B1D-4900-85EE-515AEB5425D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EE846E6-B7A5-4BF2-BF7C-B3B6CE4584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2B0B7BE-70BE-403E-9B01-88229AE830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A9CF202-4268-4BF3-BEAE-BCDBF1DB9E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7B6B3520-7B5C-490C-9E07-0169CD287A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71A5CE4-9C9E-494A-804E-9BC60CBA5B8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3F831022-BD73-4E36-8AA4-EC74A88318E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F33FC84-CCF1-4C39-8D0A-531A8FCC052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668C2F4-9F8B-4EB5-ABD6-156A9687BE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BFDA209-2050-44D5-B523-F5FD101C96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DC21E33-24A8-48E5-A8F9-378C391866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81B718D-6FC3-4D54-BEF2-2132E26AEA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08A57BD-DB08-4918-9751-D102B22E6EB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75AB1B26-98A9-4A51-AF48-AA0A8A94D5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FD89433-8824-44DF-99B8-9098B93AB6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9CE8F62-CB9B-4CD0-9CCE-DD6051772C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C734C18-3560-40C1-AF2C-5F95C011B5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E0D94286-D608-466E-9A11-61D9480019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3DA9C435-F034-429B-B325-451AB8C022E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E65F8CF-025A-466C-B073-66112CF6B16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A7B34EC-0A58-4D30-91FA-F6EF47BBA1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599F49C-E01D-4D15-8F09-EDBDDE8E56C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E6CEA2D-0518-4A2B-810D-CA743E7DF6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FC36349-DE51-4B50-9152-6F49476F63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33EFB50-BBEE-4932-A504-33BEED15E9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9837575-AEFB-4D0E-A115-859644CFA8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18CDFDA2-A261-4D43-A7EE-CCF504D84A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4B650F57-C8F2-40D7-B180-CB8DBFC1D6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5EA13A1-30EA-4932-A64B-AB8A8A7DAF1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FFF9889-20B1-4DDD-85DA-70E84E8B03B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6158AD9-CCC4-4230-BBF3-7F145F57F4D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16DD362B-EEAB-480F-AD95-827875FF89C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316C6E97-265F-41B6-B82F-4835B9CD13D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1DE53E2-F10F-4093-8A1F-DF12EAC934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A527E41F-800A-4F01-A574-9D7AE923B8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95BCCE5-01F2-4B05-8C09-9869BFD963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1BB678A-7C4E-4148-8A97-E315F99297B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4FAEE09-8ABE-4ECE-89DD-8727D6985F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4775059-AEBE-4D47-A73D-F4026446EE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8DC94CB-BD27-47B8-B909-A8F6A5E8D8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156B9D9-488D-4D8D-A64B-10EA696741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55FF4D8-7C9F-416B-B2F7-4BD05391F9F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BF33ED9-7001-4BD3-A044-41266FA660B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D2A37F59-EEB9-4576-99D6-70E41EBA3E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A86076D9-8A30-4EC0-ABB6-8F7F178B977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A9E56E2-EC41-4B82-A3B6-12389003D7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18F8644-5CF9-41D4-85AC-F6A4B73DFC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AF75C06-1DF0-4D00-82B5-8892DD1ACF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D5BAE797-472C-4235-A750-DFD7424644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21A2419-0FB6-413D-BF3C-38DAE72800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CF31930-B47C-41AD-9952-A13D2A12F8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7A4C5E1D-B0DC-4BAD-B46A-E1C5BEAFA6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3780BEE-51D9-47FB-AAD0-C401036BF8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4D0BDFC1-51D4-4872-9236-E38A98312F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C505BD9F-93AC-4946-9BC0-1199F61956E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07DC934D-600D-4356-9BD2-986D869653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42EDD3B-3311-44BF-8EBC-8FAB7F493F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01B648BB-2946-4F04-B751-E105B96C95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E20F898-A49E-4BBA-B6B7-8A7624E694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1E52B552-54BE-41FE-901C-888BDAEB4E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31EBC137-7E68-4EF8-BACA-493532459F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E72C3D99-FC83-43EC-8A6E-8746279174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0AAB764-C900-4685-86E4-18931E8C4E4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909516D-9A26-4936-ACB3-032A9CDF4DF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C4C8ABC1-2CFA-4BE6-A906-EEE0A466E5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3FF10CEA-05DF-488D-8E23-7180A54E4D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6CE501B-073A-4DDE-BCED-1362C7DB2B0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D4CA239C-08CF-4CEC-8E1F-A353693CA5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B95C3AD8-1EB1-42D7-93AF-F1DB3F0133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FFF0CAF8-DEAE-4B40-B61E-9FAF39262A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0D52C3F-860A-4EC8-90FF-800A86825F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52946F89-717C-4078-8BEC-53FF5F6FCF9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218B1F2F-E86C-4ACB-BFEB-A7D2440F9A1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B05D991-4EE3-469D-A849-99B4D0953B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7165BE94-FC76-4119-A3F4-A9061CAC89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68E4C045-9636-46B4-861B-068BB01733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0FB7B4B2-60CB-4AF5-A5F1-5E43E5EBD7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5EEF8CCF-5013-4991-9205-E40AFE68D3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8356236-0CD1-449B-A898-550771DF6B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CB94BE17-676B-4F69-80A3-699ECE121E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D969AA84-8A3C-4081-9B25-DD62FE6193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5F83F49-9913-44D8-BD28-0E9B75D401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8AF99B2-0B23-4507-90BD-4FF9F03677F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725" uniqueCount="728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Fast Retailing Co. Ltd. (TSE:9983)</t>
  </si>
  <si>
    <t>TSE:9983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Marui Group Co., Ltd. (TSE:8252) </t>
  </si>
  <si>
    <t>TSE:8252</t>
  </si>
  <si>
    <t>丸井ｸﾞﾙｰﾌﾟ</t>
  </si>
  <si>
    <t>FY2019</t>
  </si>
  <si>
    <t xml:space="preserve">Takashimaya Co. Ltd. (TSE:8233) </t>
  </si>
  <si>
    <t>TSE:8233</t>
  </si>
  <si>
    <t>髙島屋</t>
  </si>
  <si>
    <t xml:space="preserve">Isetan Mitsukoshi Holdings Ltd. (TSE:3099) </t>
  </si>
  <si>
    <t>TSE:3099</t>
  </si>
  <si>
    <t>伊勢丹三越</t>
  </si>
  <si>
    <t xml:space="preserve">J. Front Retailing Co., Ltd. (TSE:3086) </t>
  </si>
  <si>
    <t>TSE:3086</t>
  </si>
  <si>
    <t>J．フロント</t>
  </si>
  <si>
    <t xml:space="preserve">Credit Saison Co. Ltd. (TSE:8253) </t>
  </si>
  <si>
    <t>TSE:8253</t>
  </si>
  <si>
    <t>ｸﾚﾃﾞｨｾｿﾞﾝ</t>
  </si>
  <si>
    <t>East Japan Railway Company (TSE:9020)</t>
  </si>
  <si>
    <t>TSE:9020</t>
  </si>
  <si>
    <t>JR東日本</t>
  </si>
  <si>
    <t>ﾌｧｰｽﾄﾘﾃｲﾘﾝｸﾞ</t>
  </si>
  <si>
    <t>FY2018</t>
  </si>
  <si>
    <t>S.A.C.I. Falabella (SNSE:FALABELLA)</t>
  </si>
  <si>
    <t>SNSE:FALABELLA</t>
  </si>
  <si>
    <t>Falabella</t>
  </si>
  <si>
    <t>El Puerto de Liverpool, SAB de CV (BMV:LIVEPOL C-1)</t>
  </si>
  <si>
    <t>BMV:LIVEPOL C-1</t>
  </si>
  <si>
    <t>Liverpool</t>
  </si>
  <si>
    <t>Macy's, Inc. (NYSE:M)</t>
  </si>
  <si>
    <t>NYSE:M</t>
  </si>
  <si>
    <t>Macy's</t>
  </si>
  <si>
    <t>Next Plc (LSE:NXT)</t>
  </si>
  <si>
    <t>LSE:NXT</t>
  </si>
  <si>
    <t>Next</t>
  </si>
  <si>
    <t>Nordstrom Inc. (NYSE:JWN)</t>
  </si>
  <si>
    <t>NYSE:JWN</t>
  </si>
  <si>
    <t>Nordstrom</t>
  </si>
  <si>
    <t>JPY</t>
  </si>
  <si>
    <t>NA</t>
  </si>
  <si>
    <t>(Invalid Date)</t>
  </si>
  <si>
    <t>(Invalid Start Date)</t>
  </si>
  <si>
    <t>(Invalid End Date)</t>
  </si>
  <si>
    <t>CLP</t>
  </si>
  <si>
    <t>MXN</t>
  </si>
  <si>
    <t>USD</t>
  </si>
  <si>
    <t>GBP</t>
  </si>
  <si>
    <t>#NA</t>
  </si>
  <si>
    <t>(Invalid Time Period)</t>
  </si>
  <si>
    <t>NM</t>
  </si>
  <si>
    <t>AwABTAVMT0NBTAFI/////wFQw3oAABpDSVEuVFNFOjMwODYuSVFfUkVWLkZZMjAxNwEAAADSXw0AAgAAAAcxMTA4NTExAQgAAAAFAAAAATEBAAAACjE4NDU1NTUwMTIDAAAAAjc5AgAAAAMxMTIEAAAAATAHAAAACDgvOC8yMDE5CAAAAAkyLzI4LzIwMTcJAAAAATBZsRgjQBzXCLmj9mZAHNcILENJUS5UU0U6ODIzMy5JUV9JTVBVVF9PUEVSX0xFQVNFX0RFUFIuRlkyMDExAQAAAHVdDQACAAAADDM1MTU4Ljc4NDY4OAEIAAAABQAAAAExAQAAAAoxNDU4MjQyMDA4AwAAAAI3OQIAAAAFMjE2NzMEAAAAATAHAAAACDgvOC8yMDE5CAAAAAkyLzI4LzIwMTEJAAAAATBg3UglQBzXCDBxnmZAHNcIIUNJUS5UU0U6MzA4Ni5JUV9DQVNIX0VRVUlWLkZZMjAxNgEAAADSXw0AAgAAAAUzMDAzOQEIAAAABQAAAAExAQAAAAoxNzk1MjI0NzMzAwAAAAI3OQIAAAAEMTA5NgQAAAABMAcAAAAIOC84LzIwMTkIAAAACTIvMjkvMjAxNgkAAAABMFmxGCNAHNcIpQu7ZkAc1wglQ0lRLlRTRTo4MjUyLklRX0RBWVNfU0FMRVNfT1VULkZZMjAxOAEAAABBVQ0AAwAAAAJOTQEIAAAABQAAAAExAQAAAAoxODk0NTY3NzU2AwAAAAI3OQIAAAAENDA0MgQAAAABMAcAAAAIOC84LzIwMTkIAAAACTMvMzEvMjAxOAkAAAABMJk7LxxAHNcIkoBLaEAc1wgyQ0lRLlNOU0U6RkFMQUJFTExBLklRX05FVF9ERUJUX0VCSVREQV9DQVBFWC5GWTIw</t>
  </si>
  <si>
    <t>MTABAAAAMHkNAAIAAAAIMi45MDIzMzYBCAAAAAUAAAABMQEAAAAKMTUyOTM5ODc1OAMAAAACMzECAAAABTIzMzE0BAAAAAEwBwAAAAg4LzgvMjAxOQgAAAAKMTIvMzEvMjAxMAkAAAABMCVvPBtAHNcIoPRgaEAc1wgfQ0lRLk5ZU0U6TS5JUV9PVEhFUl9PUEVSLkZZMjAxMwEAAACL2gQAAgAAAAItMgEIAAAABQAAAAExAQAAAAoxNzI2NDQ2Mjc3AwAAAAMxNjACAAAAAzI2MAQAAAABMAcAAAAIOC84LzIwMTkIAAAACDIvMi8yMDEzCQAAAAEwejWSHkAc1wjFfZ1nQBzXCBtDSVEuVFNFOjMwOTkuSVFfQVBJQy5GWTIwMTkBAAAAOVqGBgIAAAAGMzIyNzcwAQgAAAAFAAAAATEBAAAACjE5Njg2NjQ2MzMDAAAAAjc5AgAAAAQxMDg0BAAAAAEwBwAAAAg4LzgvMjAxOQgAAAAJMy8zMS8yMDE5CQAAAAEwrVo0JEAc1wh9MsJmQBzXCCJDSVEuVFNFOjkwMjAuSVFfQVNTRVRfVFVSTlMuRlkyMDE3AQAAANxnDQACAAAABzAuMzY2OTYBCAAAAAUAAAABMQEAAAAKMTg0ODI5NzM4OAMAAAACNzkCAAAABDQxNzcEAAAAATAHAAAACDgvOC8yMDE5CAAAAAkzLzMxLzIwMTcJAAAAATDTomwbQBzXCGeVP2hAHNcIGUNJUS5UU0U6ODI1My5JUV9HVy5GWTIwMTUBAAAABlwNAAMAAAAAANyQBiJAHNcI9fPlZkAc1wgtQ0lRLkJNVjpMSVZFUE9MIEMtMS5JUV9PVEhFUl9MVF9BU1NFVFMuRlkyMDE4AQAAAIJhDQACAAAACTIwNjY4</t>
  </si>
  <si>
    <t>LjMwOAEIAAAABQAAAAExAQAAAAoxOTQ5MTY3ODUyAwAAAAMxMTACAAAABDEwNjAEAAAAATAHAAAACDgvOC8yMDE5CAAAAAoxMi8zMS8yMDE4CQAAAAEwrC+dH0Ac1wjJgn5nQBzXCCxDSVEuTllTRTpNLklRX1RPVEFMX0xJQUJfVE9UQUxfQVNTRVRTLkZZMjAxNgEAAACL2gQAAgAAAAc3OS4zMzAyAQgAAAAFAAAAATEBAAAACjE4ODE1MDE4NTIDAAAAAzE2MAIAAAAENDE4OAQAAAABMAcAAAAIOC84LzIwMTkIAAAACTEvMzAvMjAxNgkAAAABMNxFExtAHNcIQaRxaEAc1wgeQ0lRLlRTRTo5OTgzLklRX1dJUF9JTlYuRlkyMDA3AQAAANGORAADAAAAAADnB/0hQBzXCD/ZL2dAHNcIG0NJUS5UU0U6OTAyMC5JUV9FQklULkZZMjAxMgEAAADcZw0AAgAAAAYzNjAwMjUBCAAAAAUAAAABMQEAAAAKMTU2MjQ4NDQ1NQMAAAACNzkCAAAAAzQwMAQAAAABMAcAAAAIOC84LzIwMTkIAAAACTMvMzEvMjAxMgkAAAABMDpq/yFAHNcIjJpTZ0Ac1wgjQ0lRLk5ZU0U6TS5JUV9MVF9ERUJUX0lTU1VFRC5GWTIwMDkBAAAAi9oEAAIAAAADNjUwAQgAAAAFAAAAATEBAAAACjE0Mzg3MTg4MDEDAAAAAzE2MAIAAAAEMjAzNAQAAAABMAcAAAAIOC84LzIwMTkIAAAACTEvMzEvMjAwOQkAAAABMDrTjx5AHNcID9NtZ0Ac1wgbQ0lRLkxTRTpOWFQuSVFfQ0FQRVguRlkyMDE4AQAAAHVFdQACAAAABi0xMTIuOAEIAAAABQAAAAExAQAA</t>
  </si>
  <si>
    <t>AAoxOTUzNjI4NjMxAwAAAAI1NQIAAAAEMjAyMQQAAAABMAcAAAAIOC84LzIwMTkIAAAACTEvMjcvMjAxOAkAAAABMBCJlR1AHNcI4V8GaEAc1wgaQ0lRLlRTRTo4MjMzLklRX0NJUC5GWTIwMTIBAAAAdV0NAAIAAAADNzQ5AQgAAAAFAAAAATEBAAAACjE3MTYxMzQwOTgDAAAAAjc5AgAAAAQzMDMzBAAAAAEwBwAAAAg4LzgvMjAxOQgAAAAJMi8yOS8yMDEyCQAAAAEw6aFNJUAc1wi1rJlmQBzXCCBDSVEuVFNFOjgyNTMuSVFfU1RfSU5WRVNULkZZMjAxMAEAAAAGXA0AAgAAAAM2MjUBCAAAAAUAAAABMQEAAAAKMTQ4MjQ5MTQ0MQMAAAACNzkCAAAABDEwNjkEAAAAATAHAAAACDgvOC8yMDE5CAAAAAkzLzMxLzIwMTAJAAAAATBZsRgjQBzXCLmj9mZAHNcII0NJUS5UU0U6OTk4My5JUV9UT1RBTF9SRUNFSVYuRlkyMDE1AQAAANGORAACAAAABTYzMzQxAQgAAAAFAAAAATEBAAAACjE4MjA1MDU3MjEDAAAAAjc5AgAAAAQxMDAxBAAAAAEwBwAAAAg4LzgvMjAxOQgAAAAJOC8zMS8yMDE1CQAAAAEw3NXXIEAc1wi4EUpnQBzXCB1DSVEuVFNFOjgyNTMuSVFfUkRfRVhQLkZZMjAwOAEAAAAGXA0AAwAAAAAAnRMbI0Ac1wjjf9BmQBzXCCtDSVEuQk1WOkxJVkVQT0wgQy0xLklRX0lOQ19FUVVJVFlfQ0YuRlkyMDEyAQAAAIJhDQACAAAACC00MTQuOTQxAQgAAAAFAAAAATEBAAAACjE2ODg3NDU0NjEDAAAAAzExMAIA</t>
  </si>
  <si>
    <t>AAAEMjA4NgQAAAABMAcAAAAIOC84LzIwMTkIAAAACjEyLzMxLzIwMTIJAAAAATCxkZ8fQBzXCKgA5WdAHNcIJ0NJUS5TTlNFOkZBTEFCRUxMQS5JUV9FQVJOSU5HX0NPLkZZMjAxNwEAAAAweQ0AAgAAAAo1NTg5MDQuMTk0AQgAAAAFAAAAATEBAAAACjE5NDc3MTc2MTkDAAAAAjMxAgAAAAE3BAAAAAEwBwAAAAg4LzgvMjAxOQgAAAAKMTIvMzEvMjAxNwkAAAABMFOjsh9AHNcImI+wZ0Ac1wgqQ0lRLlRTRTo4MjUzLklRX0NVUlJFTlRfUE9SVF9MRUFTRVMuRlkyMDExAQAAAAZcDQACAAAABDE1OTkBCAAAAAUAAAABMQEAAAAKMTQ4MjQ5MTcxOQMAAAACNzkCAAAABDEwOTAEAAAAATAHAAAACDgvOC8yMDE5CAAAAAkzLzMxLzIwMTEJAAAAATBZsRgjQBzXCEXHHGdAHNcIJkNJUS5OWVNFOkpXTi5JUV9ORVRfREVCVF9FQklUREEuRlkyMDE3AQAAANd9AAACAAAACDEuMDcyODU5AQgAAAAFAAAAATEBAAAACjE5NTAxNTE2MjgDAAAAAzE2MAIAAAAENDE5MwQAAAABMAcAAAAIOC84LzIwMTkIAAAACTEvMjgvMjAxNwkAAAABMEXBNBpAHNcIOqGQaEAc1wgnQ0lRLlRTRTo5OTgzLklRX0RBWVNfUEFZQUJMRV9PVVQuRlkyMDE2AQAAANGORAACAAAACTQ5Ljc3NjczMgEIAAAABQAAAAExAQAAAAoxODY4NTEwNjcwAwAAAAI3OQIAAAAENDE4MwQAAAABMAcAAAAIOC84LzIwMTkIAAAACTgvMzEvMjAxNgkAAAABMCVv</t>
  </si>
  <si>
    <t>PBtAHNcIr2tXaEAc1wgeQ0lRLk5ZU0U6TS5JUV9PVEhFUl9SRVYuRlkyMDE0AQAAAIvaBAADAAAAAAB6NZIeQBzXCE+5mGdAHNcIGkNJUS5UU0U6ODI1Mi5JUV9FQlQuRlkyMDE2AQAAAEFVDQACAAAABTI2OTA0AQgAAAAFAAAAATEBAAAACjE3OTg4OTUwNDIDAAAAAjc5AgAAAAMxMzkEAAAAATAHAAAACDgvOC8yMDE5CAAAAAkzLzMxLzIwMTYJAAAAATBfZlIlQBzXCJqvemZAHNcIKkNJUS5UU0U6MzA4Ni5JUV9UT1RBTF9DT01NT05fRVFVSVRZLkZZMjAwOQEAAADSXw0AAgAAAAYzMDc5OTIBCAAAAAUAAAABMQEAAAAKMTM3MzE2MDI1NQMAAAACNzkCAAAABDEwMDYEAAAAATAHAAAACDgvOC8yMDE5CAAAAAkyLzI4LzIwMDkJAAAAATCdExsjQBzXCHC46mZAHNcII0NJUS5UU0U6ODI1Mi5JUV9UT1RBTF9FUVVJVFkuRlkyMDA2AQAAAEFVDQACAAAABjQzNDYwOAEIAAAABQAAAAExAQAAAAk0ODUxNzEwOTMDAAAAAjc5AgAAAAQxMjc1BAAAAAEwBwAAAAg4LzgvMjAxOQgAAAAJMy8zMS8yMDA2CQAAAAEw+sDJGUAc1wh0rzE2QBzXCCFDSVEuTllTRTpKV04uSVFfQ0FTSF9FUVVJVi5GWTIwMTEBAAAA130AAAIAAAAEMTUwNgEIAAAABQAAAAExAQAAAAoxNTkzODE5MzUzAwAAAAMxNjACAAAABDEwOTYEAAAAATAHAAAACDgvOC8yMDE5CAAAAAkxLzI5LzIwMTEJAAAAATAZj1cdQBzXCDc84GdAHNcIGUNJUS5U</t>
  </si>
  <si>
    <t>U0U6OTk4My5JUV9GWC5GWTIwMTUBAAAA0Y5EAAIAAAAFMjExNjIBCAAAAAUAAAABMQEAAAAKMTgyMDUwNTcyMQMAAAACNzkCAAAABDIxNDQEAAAAATAHAAAACDgvOC8yMDE5CAAAAAk4LzMxLzIwMTUJAAAAATDc1dcgQBzXCG2e4mdAHNcIJENJUS5UU0U6MzA4Ni5JUV9FUVVJVFlfTUVUSE9ELkZZMjAxOAEAAADSXw0AAgAAAAUxNjQyNQEIAAAABQAAAAExAQAAAAoxODkxNzgyOTg1AwAAAAI3OQIAAAAEMzA2MwQAAAABMAcAAAAIOC84LzIwMTkIAAAACTIvMjgvMjAxOAkAAAABMJ0TGyNAHNcIRcccZ0Ac1wgmQ0lRLlRTRTo4MjMzLklRX0xUX0RFQlRfQ0FQSVRBTC5GWTIwMTcBAAAAdV0NAAIAAAAHMjUuNDI5MgEIAAAABQAAAAExAQAAAAoxODQ1NTU0OTk3AwAAAAI3OQIAAAAENDE4NwQAAAABMAcAAAAIOC84LzIwMTkIAAAACTIvMjgvMjAxNwkAAAABMCbjORxAHNcIVCEqaEAc1wgpQ0lRLlRTRTo4MjUyLklRX09USEVSX05PTl9PUEVSX0VYUC5GWTIwMDUBAAAAQVUNAAIAAAADMTEwAQgAAAAFAAAAATEBAAAACTE5MzM4MjkyNwMAAAACNzkCAAAAAzM3MQQAAAABMAcAAAAIOC84LzIwMTkIAAAACTMvMzEvMjAwNQkAAAABMBAMZhpAHNcIjp0eNkAc1wgcQ0lRLk5ZU0U6SldOLklRX0RBX0NGLkZZMjAxMgEAAADXfQAAAgAAAAMzNzEBCAAAAAUAAAABMQEAAAAKMTY2NDE4ODQ1MQMAAAADMTYwAgAAAAQy</t>
  </si>
  <si>
    <t>MTYwBAAAAAEwBwAAAAg4LzgvMjAxOQgAAAAJMS8yOC8yMDEyCQAAAAEwGY9XHUAc1wjz0xtoQBzXCCtDSVEuVFNFOjgyMzMuSVFfUkVUVVJOX0NPTU1PTl9FUVVJVFkuRlkyMDE1AQAAAHVdDQACAAAABjUuOTQ3OAEIAAAABQAAAAExAQAAAAoxNzQyMjQzNzU2AwAAAAI3OQIAAAAFMzMzMjAEAAAAATAHAAAACDgvOC8yMDE5CAAAAAkyLzI4LzIwMTUJAAAAATCIpTgcQBzXCO/NWWhAHNcII0NJUS5UU0U6OTAyMC5JUV9FQklUQV9NQVJHSU4uRlkyMDE0AQAAANxnDQACAAAABzE1LjA1MDEBCAAAAAUAAAABMQEAAAAKMTY4NjYzODIyNwMAAAACNzkCAAAABDQ0MTkEAAAAATAHAAAACDgvOC8yMDE5CAAAAAkzLzMxLzIwMTQJAAAAATDTomwbQBzXCBq/J2hAHNcIJENJUS5UU0U6OTk4My5JUV9DVVJSRU5DWV9HQUlOLkZZMjAxMAEAAADRjkQAAgAAAAUtNzU1OQEIAAAABQAAAAExAQAAAAoxNDE0NjYzNjE3AwAAAAI3OQIAAAACMzgEAAAAATAHAAAACDgvOC8yMDE5CAAAAAk4LzMxLzIwMTAJAAAAATDbSe0gQBzXCKQXDGdAHNcIG0NJUS5OWVNFOk0uSVFfQ09NTU9OLkZZMjAxNgEAAACL2gQAAgAAAAEzAQgAAAAFAAAAATEBAAAACjE4ODE1MDE4NTIDAAAAAzE2MAIAAAAEMTEwMwQAAAABMAcAAAAIOC84LzIwMTkIAAAACTEvMzAvMjAxNgkAAAABMBHrZB5AHNcI7GipZ0Ac1wgnQ0lRLlRTRTo4MjUzLklRX01B</t>
  </si>
  <si>
    <t>UktFVENBUC4yMDAzLzMvMzEuSlBZAQAAAAZcDQACAAAADDM0NTQ5MS44Nzg3OAEGAAAABQAAAAExAQAAAAoxMjY3Mjk5NjI2AwAAAAI3OQIAAAAGMTAwMDU0BAAAAAEwBwAAAAkzLzMxLzIwMDNlo8RBQBzXCHBFWpZAHNcIKENJUS5UU0U6MzA4Ni5JUV9QUk9WX0JBRF9ERUJUU19DRi5GWTIwMTcBAAAA0l8NAAMAAAAAAJ0TGyNAHNcIQM3eZkAc1wgjQ0lRLlRTRTozMDg2LklRX0lOVEVSRVNUX0VYUC5GWTIwMTcBAAAA0l8NAAIAAAAFLTExODEBCAAAAAUAAAABMQEAAAAKMTg0NTU1NTAxMgMAAAACNzkCAAAAAjgyBAAAAAEwBwAAAAg4LzgvMjAxOQgAAAAJMi8yOC8yMDE3CQAAAAEwWbEYI0Ac1whZRNVmQBzXCCZDSVEuQk1WOkxJVkVQT0wgQy0xLklRX0FSX1RVUk5TLkZZMjAwOQEAAACCYQ0AAgAAAAgzLjUwMjg0MQEIAAAABQAAAAExAQAAAAoxNDYwMzIyMTE0AwAAAAMxMTACAAAABDQwMDEEAAAAATAHAAAACDgvOC8yMDE5CAAAAAoxMi8zMS8yMDA5CQAAAAEwJW88G0Ac1wjtynhoQBzXCBZDSVEuMC5JUV9JTkNfRVFVSVRZLkZZBQAAAAAAAAAIAAAAFShJbnZhbGlkIFRpbWUgUGVyaW9kKfgaQh1AHNcIBUgxaEAc1wgmQ0lRLlRTRTo4MjUzLklRX0FTU0VUX1dSSVRFRE9XTi5GWTIwMTkBAAAABlwNAAIAAAAELTIyNgEIAAAABQAAAAExAQAAAAoxOTY5MTU0Njg3AwAAAAI3OQIAAAACMzIEAAAAATAH</t>
  </si>
  <si>
    <t>AAAACDgvOC8yMDE5CAAAAAkzLzMxLzIwMTkJAAAAATAX8wgiQBzXCKQXDGdAHNcIJkNJUS5OWVNFOk0uSVFfREVGX1RBWF9BU1NFVFNfTFQuRlkyMDEyAQAAAIvaBAADAAAAAAB6NZIeQBzXCDVHg2dAHNcIHENJUS5UU0U6ODI1Mi5JUV9DQVBFWC5GWTIwMDIBAAAAQVUNAAIAAAAGLTI5NzU0AQgAAAAFAAAAATEBAAAACTE0Nzc2NDk3MwMAAAACNzkCAAAABDIwMjEEAAAAATAHAAAACDgvOC8yMDE5CAAAAAkxLzMxLzIwMDIJAAAAATD6wMkZQBzXCEw4OzZAHNcIK0NJUS5MU0U6TlhULklRX0RFQlRfRVFVSVZfT1BFUl9MRUFTRS5GWTIwMTEBAAAAdUV1AAIAAAAGMTU4MC44AQgAAAAFAAAAATEBAAAACjE1NDUyMjIxMzIDAAAAAjU1AgAAAAUyMTY3MQQAAAABMAcAAAAIOC84LzIwMTkIAAAACTEvMjkvMjAxMQkAAAABMM0UTR5AHNcIgRXZZ0Ac1wgwQ0lRLlNOU0U6RkFMQUJFTExBLklRX1RFVl9FQklUREEuMjAwMC4yMDE0LzAzLzMxAQAAADB5DQACAAAACTE2LjQ4NzEyNAEHAAAABQAAAAExAQAAAAoxNjYzMzcyNDE5AwAAAAEwAgAAAAYxMDAwMzAEAAAAATAHAAAACTMvMzEvMjAxNAgAAAAJMy8zMS8yMDE0qQXHQUAc1wg73ENmQBzXCCpDSVEuVFNFOjMwODYuSVFfVEVWX0VCSVREQS4yMDAwLjIwMTAvMDMvMzEBAAAA0l8NAAIAAAAIMTMuNzIwNjgBBwAAAAUAAAABMQEAAAAKMTMwODg2MTAzMwMAAAAB</t>
  </si>
  <si>
    <t>MAIAAAAGMTAwMDMwBAAAAAEwBwAAAAkzLzMxLzIwMTAIAAAACTMvMzEvMjAxMNQ11z9AHNcI4gJLZkAc1wguQ0lRLk5ZU0U6SldOLklRX1RPVEFMX0xJQUJfVE9UQUxfQVNTRVRTLkZZMjAxMwEAAADXfQAAAgAAAAc3Ni4zNTA1AQgAAAAFAAAAATEBAAAACjE3MjM3OTE3ODUDAAAAAzE2MAIAAAAENDE4OAQAAAABMAcAAAAIOC84LzIwMTkIAAAACDIvMi8yMDEzCQAAAAEwRcE0GkAc1whjj31oQBzXCCFDSVEuTllTRTpKV04uSVFfRUJJVERBX0lOVC5GWTIwMTQBAAAA130AAAIAAAAHMTIuOTkyNwEIAAAABQAAAAExAQAAAAoxNzgwNjcxMzE0AwAAAAMxNjACAAAABDQxOTAEAAAAATAHAAAACDgvOC8yMDE5CAAAAAgyLzEvMjAxNAkAAAABMEXBNBpAHNcIY499aEAc1wgjQ0lRLkxTRTpOWFQuSVFfT1RIRVJfTElBQl9MVC5GWTIwMTcBAAAAdUV1AAIAAAAFMjMzLjYBCAAAAAUAAAABMQEAAAAKMTg4MzI3Nzk5MwMAAAACNTUCAAAABDEwNjIEAAAAATAHAAAACDgvOC8yMDE5CAAAAAkxLzI4LzIwMTcJAAAAATAQiZUdQBzXCOBlyGdAHNcIJkNJUS5UU0U6ODI1Mi5JUV9DQVNIX0NPTlZFUlNJT04uRlkyMDE3AQAAAEFVDQACAAAACjY0NC4xODY2NzUBCAAAAAUAAAABMQEAAAAKMTg0ODE3MTU5MwMAAAACNzkCAAAABDQxODQEAAAAATAHAAAACDgvOC8yMDE5CAAAAAkzLzMxLzIwMTcJAAAAATCZOy8cQBzXCPPT</t>
  </si>
  <si>
    <t>G2hAHNcIJkNJUS5MU0U6TlhULklRX01BUktFVENBUC4yMDEyLzMvMzEuSlBZAQAAAHVFdQACAAAADTYzOTE3MC40MDAxNjYBBgAAAAUAAAABMQEAAAAKMTU0NTIzMDUzNgMAAAACNzkCAAAABjEwMDA1NAQAAAABMAcAAAAJMy8zMS8yMDEyZaPEQUAc1wif4VeWQBzXCCVDSVEuVFNFOjgyNTIuSVFfU1RfREVCVF9JU1NVRUQuRlkyMDE1AQAAAEFVDQADAAAAAABfZlIlQBzXCHWyW2ZAHNcIHUNJUS5OWVNFOk0uSVFfTkVUX0RFQlQuRlkyMDE0AQAAAIvaBAACAAAABDQ5MDQBCAAAAAUAAAABMQEAAAAKMTc4Mjk4MjI4NgMAAAADMTYwAgAAAAQ0MzY0BAAAAAEwBwAAAAg4LzgvMjAxOQgAAAAIMi8xLzIwMTQJAAAAATB6NZIeQBzXCHogfGdAHNcILkNJUS5UU0U6ODI1Mi5JUV9NSU5PUklUWV9JTlRFUkVTVF9UT1RBTC5GWTIwMDgBAAAAQVUNAAIAAAADMzE5AQgAAAAFAAAAATEBAAAACjEwNjI3NDUyMTgDAAAAAjc5AgAAAAQxMzEyBAAAAAEwBwAAAAg4LzgvMjAxOQgAAAAJMy8zMS8yMDA4CQAAAAEw6aFNJUAc1wjWnWdmQBzXCCtDSVEuVFNFOjgyMzMuSVFfTUlOT1JJVFlfSU5URVJFU1RfQ0YuRlkyMDA5AQAAAHVdDQADAAAAAABg3UglQBzXCNadZ2ZAHNcIJkNJUS5OWVNFOk0uSVFfR1dfSU5UQU5fQU1PUlRfQ0YuRlkyMDEzAQAAAIvaBAACAAAAAjM3AQgAAAAFAAAAATEBAAAACjE3MjY0NDYyNzcDAAAA</t>
  </si>
  <si>
    <t>AzE2MAIAAAAEMjE4MgQAAAABMAcAAAAIOC84LzIwMTkIAAAACDIvMi8yMDEzCQAAAAEwejWSHkAc1wh7NXBnQBzXCC9DSVEuQk1WOkxJVkVQT0wgQy0xLklRX1RPVEFMX0RFQlRfRVFVSVRZLkZZMjAxNAEAAACCYQ0AAgAAAAcyMS40ODIzAQgAAAAFAAAAATEBAAAACjE3ODkyNDQzNjIDAAAAAzExMAIAAAAENDAzNAQAAAABMAcAAAAIOC84LzIwMTkIAAAACjEyLzMxLzIwMTQJAAAAATDd5RAbQBzXCEGkcWhAHNcILkNJUS5UU0U6ODI1Mi5JUV9UT1RBTF9MSUFCX1RPVEFMX0FTU0VUUy5GWTIwMTYBAAAAQVUNAAIAAAAHNjEuMzYyOAEIAAAABQAAAAExAQAAAAoxNzk4ODk1MDQyAwAAAAI3OQIAAAAENDE4OAQAAAABMAcAAAAIOC84LzIwMTkIAAAACTMvMzEvMjAxNgkAAAABMJk7LxxAHNcIGr8naEAc1wgjQ0lRLk5ZU0U6TS5JUV9PVEhFUl9DQV9TVVBQTC5GWTIwMTIBAAAAi9oEAAMAAAAAAHo1kh5AHNcI2Pl0Z0Ac1wgcQ0lRLk5ZU0U6TS5JUV9QRU5TSU9OLkZZMjAxMgEAAACL2gQAAgAAAAQxMzQyAQgAAAAFAAAAATEBAAAACjE2NjgyMDQ1MDADAAAAAzE2MAIAAAAEMTIxMwQAAAABMAcAAAAIOC84LzIwMTkIAAAACTEvMjgvMjAxMgkAAAABMHo1kh5AHNcIXS2uZ0Ac1wggQ0lRLkxTRTpOWFQuSVFfQ0FTSF9GSU5BTi5GWTIwMTMBAAAAdUV1AAIAAAAGLTQ5MS4xAQgAAAAFAAAAATEBAAAACjE2Njg3</t>
  </si>
  <si>
    <t>NTE4ODEDAAAAAjU1AgAAAAQyMDA0BAAAAAEwBwAAAAg4LzgvMjAxOQgAAAAJMS8yNi8yMDEzCQAAAAEwcnVPHkAc1wi+erxnQBzXCB9DSVEuVFNFOjMwODYuSVFfRUJJVF9JTlQuRlkyMDEzAQAAANJfDQACAAAACTE3LjQxNDIyMQEIAAAABQAAAAExAQAAAAoxNjIwOTAyODM1AwAAAAI3OQIAAAAENDE4OQQAAAABMAcAAAAIOC84LzIwMTkIAAAACTIvMjgvMjAxMwkAAAABMNrSaRtAHNcIZ5U/aEAc1wgnQ0lRLlRTRTo4MjUzLklRX01BUktFVENBUC4yMDEyLzMvMzEuSlBZAQAAAAZcDQACAAAADTMwNzU4Ni4xOTQ1NzUBBgAAAAUAAAABMQEAAAAKMTUxNTA5NTcyMgMAAAACNzkCAAAABjEwMDA1NAQAAAABMAcAAAAJMy8zMS8yMDEyZaPEQUAc1wif4VeWQBzXCClDSVEuVFNFOjgyNTIuSVFfREVCVF9FUVVJVl9ORVRfUEJPLkZZMjAwOAEAAABBVQ0AAwAAAAAA6aFNJUAc1wjXFF5mQBzXCCVDSVEuU05TRTpGQUxBQkVMTEEuSVFfVE9UQUxfQ0EuRlkyMDE1AQAAADB5DQACAAAACzYyMzQ3MTYuNDQ0AQgAAAAFAAAAATEBAAAACjE4Mjk5MzQwMTMDAAAAAjMxAgAAAAQxMDA4BAAAAAEwBwAAAAg4LzgvMjAxOQgAAAAKMTIvMzEvMjAxNQkAAAABMFOjsh9AHNcIwvxVZ0Ac1wgbQ0lRLlRTRTo4MjMzLklRX0NPR1MuRlkyMDA4AQAAAHVdDQACAAAABjcyNTk5MwEIAAAABQAAAAExAQAAAAoxMDExOTA5Mzc2AwAA</t>
  </si>
  <si>
    <t>AAI3OQIAAAACMzQEAAAAATAHAAAACDgvOC8yMDE5CAAAAAkyLzI5LzIwMDgJAAAAATBfZlIlQBzXCHHBjWZAHNcIJUNJUS5MU0U6TlhULklRX0lOVkVOVE9SWV9UVVJOUy5GWTIwMDkBAAAAdUV1AAIAAAAINy40MDk4NDYBCAAAAAUAAAABMQEAAAAKMTM3MjkwNTAxOAMAAAACNTUCAAAABDQwODIEAAAAATAHAAAACDgvOC8yMDE5CAAAAAkxLzI0LzIwMDkJAAAAATDcRRMbQBzXCAFCb2hAHNcIHUNJUS5OWVNFOk0uSVFfRUJUX0VYQ0wuRlkyMDE2AQAAAIvaBAACAAAABDE3MzcBCAAAAAUAAAABMQEAAAAKMTg4MTUwMTg1MgMAAAADMTYwAgAAAAE0BAAAAAEwBwAAAAg4LzgvMjAxOQgAAAAJMS8zMC8yMDE2CQAAAAEwEetkHkAc1wjFfZ1nQBzXCCdDSVEuTllTRTpKV04uSVFfQ0hBTkdFX0lOVkVOVE9SWS5GWTIwMDgBAAAA130AAAMAAAAAAFTrlx1AHNcI6GLnZ0Ac1wggQ0lRLk5ZU0U6SldOLklRX1NUX0lOVkVTVC5GWTIwMTkBAAAA130AAAMAAAAAAEt9RB1AHNcIvXEZaEAc1wggQ0lRLk5ZU0U6TS5JUV9EQV9TVVBQTF9DRi5GWTIwMTIBAAAAi9oEAAIAAAAEMTA0OAEIAAAABQAAAAExAQAAAAoxNjY4MjA0NTAwAwAAAAMxNjACAAAABDIxNzEEAAAAATAHAAAACDgvOC8yMDE5CAAAAAkxLzI4LzIwMTIJAAAAATB6NZIeQBzXCCfLq2dAHNcII0NJUS5OWVNFOk0uSVFfTFRfREVCVF9JU1NVRUQuRlkyMDE2</t>
  </si>
  <si>
    <t>AQAAAIvaBAADAAAAAAAR62QeQBzXCKb9A2hAHNcIJENJUS5UU0U6MzA4Ni5JUV9TQUxFX0lOVEFOX0NGLkZZMjAxNwEAAADSXw0AAwAAAAAAnRMbI0Ac1wgDfe9mQBzXCCpDSVEuVFNFOjgyNTIuSVFfVE9UQUxfRVFVSVRZLkZZMjAxMi4uLi5KUFkBAAAAQVUNAAIAAAAGMjkwMzQ5AQgAAAAFAAAAATEBAAAACjE1NTQ5NTA3MTIDAAAAAjc5AgAAAAQxMjc1BAAAAAEwBwAAAAg4LzgvMjAxOQgAAAAJMy8zMS8yMDEyCQAAAAEw+gtlGkAc1wh6A5NoQBzXCB9DSVEuVFNFOjk5ODMuSVFfVE9UQUxfQ0EuRlkyMDE3AQAAANGORAACAAAABzEwNzc1OTgBCAAAAAUAAAABMQEAAAAKMTkyODQ1MzQwMgMAAAACNzkCAAAABDEwMDgEAAAAATAHAAAACDgvOC8yMDE5CAAAAAk4LzMxLzIwMTcJAAAAATDc1dcgQBzXCDjWTmdAHNcIGENJUS5MU0U6TlhULklRX0ZYLkZZMjAwOQEAAAB1RXUAAgAAAAM1LjgBCAAAAAUAAAABMQEAAAAKMTM3MjkwNTAxOAMAAAACNTUCAAAABDIxNDQEAAAAATAHAAAACDgvOC8yMDE5CAAAAAkxLzI0LzIwMDkJAAAAATDNFE0eQBzXCPvfn2dAHNcIIENJUS5UU0U6OTk4My5JUV9DQVNIX09QRVIuRlkyMDE1AQAAANGORAACAAAABjEzNDkzMQEIAAAABQAAAAExAQAAAAoxODIwNTA1NzIxAwAAAAI3OQIAAAAEMjAwNgQAAAABMAcAAAAIOC84LzIwMTkIAAAACTgvMzEvMjAxNQkAAAABMNzV1yBA</t>
  </si>
  <si>
    <t>HNcIFutCZ0Ac1wgoQ0lRLkJNVjpMSVZFUE9MIEMtMS5JUV9DQVNIX0ZJTkFOLkZZMjAwOQEAAACCYQ0AAgAAAAktMjM2Ny41MzYBCAAAAAUAAAABMQEAAAAKMTQ2MDMyMjExNAMAAAADMTEwAgAAAAQyMDA0BAAAAAEwBwAAAAg4LzgvMjAxOQgAAAAKMTIvMzEvMjAwOQkAAAABMLGRnx9AHNcIT7mYZ0Ac1wgbQ0lRLk5ZU0U6SldOLklRX0xBTkQuRlkyMDE0AQAAANd9AAACAAAAAjgwAQgAAAAFAAAAATEBAAAACjE3ODA2NzEzMTQDAAAAAzE2MAIAAAAEMzA5OAQAAAABMAcAAAAIOC84LzIwMTkIAAAACDIvMS8yMDE0CQAAAAEwVPFZHUAc1wiWjM9nQBzXCB9DSVEuVFNFOjkwMjAuSVFfVE9UQUxfQ0EuRlkyMDE3AQAAANxnDQACAAAABjkxNTYyNQEIAAAABQAAAAExAQAAAAoxODQ4Mjk3Mzg4AwAAAAI3OQIAAAAEMTAwOAQAAAABMAcAAAAIOC84LzIwMTkIAAAACTMvMzEvMjAxNwkAAAABMDHh9SFAHNcIt6AVZ0Ac1wggQ0lRLlRTRTo4MjMzLklRX1RPVEFMX1JFVi5GWTIwMTYBAAAAdV0NAAIAAAAGOTI5NTg3AQgAAAAFAAAAATEBAAAACjE3OTQ5NzY4MzYDAAAAAjc5AgAAAAIyOAQAAAABMAcAAAAIOC84LzIwMTkIAAAACTIvMjkvMjAxNgkAAAABMOb2MSRAHNcI54WSZkAc1wgZQ0lRLlRTRTozMDg2LklRX0RPLkZZMjAxOAEAAADSXw0AAwAAAAAAnRMbI0Ac1wgKa9xmQBzXCCRDSVEuTllTRTpNLklRX0FT</t>
  </si>
  <si>
    <t>U0VUX1dSSVRFRE9XTi5GWTIwMDkBAAAAi9oEAAMAAAAAADrTjx5AHNcI1HBrZ0Ac1wgjQ0lRLlRTRTo5OTgzLklRX1RPVEFMX1JFQ0VJVi5GWTIwMTMBAAAA0Y5EAAIAAAAFNDY5MTMBCAAAAAUAAAABMQEAAAAKMTcwODkwNzA5OAMAAAACNzkCAAAABDEwMDEEAAAAATAHAAAACDgvOC8yMDE5CAAAAAk4LzMxLzIwMTMJAAAAATDbSe0gQBzXCC9NRWdAHNcIIENJUS5UU0U6OTAyMC5JUV9GVUxMX1RJTUUuRlkyMDE1AQAAANxnDQACAAAABTczMzI5ADHh9SFAHNcIZcr9ZkAc1wgkQ0lRLk5ZU0U6TS5JUV9GSUxJTkdfQ1VSUkVOQ1kuRlkyMDA4AQAAAIvaBAADAAAAA1VTRACsL50fQBzXCHmphWdAHNcIHUNJUS5OWVNFOkpXTi5JUV9FQklUREEuRlkyMDE4AQAAANd9AAACAAAABDE1OTIBCAAAAAUAAAABMQEAAAAKMTk1MDE1MTYzMgMAAAADMTYwAgAAAAQ0MDUxBAAAAAEwBwAAAAg4LzgvMjAxOQgAAAAIMi8zLzIwMTgJAAAAATBLfUQdQBzXCBzCCGhAHNcIM0NJUS5OWVNFOkpXTi5JUV9DSEFOR0VfT1RIRVJfTkVUX09QRVJfQVNTRVRTLkZZMjAxNwEAAADXfQAAAgAAAAM0MTgBCAAAAAUAAAABMQEAAAAKMTk1MDE1MTYyOAMAAAADMTYwAgAAAAQyMDQ1BAAAAAEwBwAAAAg4LzgvMjAxOQgAAAAJMS8yOC8yMDE3CQAAAAEwS31EHUAc1wi6dPpnQBzXCCFDSVEuVFNFOjgyNTMuSVFfU0dBX01BUkdJTi5GWTIw</t>
  </si>
  <si>
    <t>MTIBAAAABlwNAAIAAAAHNTUuNzkwNQEIAAAABQAAAAExAQAAAAoxNTU0MzM3MzA5AwAAAAI3OQIAAAAENDM3NQQAAAABMAcAAAAIOC84LzIwMTkIAAAACTMvMzEvMjAxMgkAAAABMKljaxtAHNcIiXqJaEAc1wglQ0lRLlRTRTo5MDIwLklRX0RJTFVUX0VQU19JTkNMLkZZMjAxMgEAAADcZw0AAgAAAAMyNzUBCAAAAAUAAAABMQEAAAAKMTU2MjQ4NDQ1NQMAAAACNzkCAAAAATgEAAAAATAHAAAACDgvOC8yMDE5CAAAAAkzLzMxLzIwMTIJAAAAATA6av8hQBzXCMT/NmdAHNcIJUNJUS5UU0U6ODI1My5JUV9EQVlTX1NBTEVTX09VVC5GWTIwMTIBAAAABlwNAAMAAAACTk0BCAAAAAUAAAABMQEAAAAKMTU1NDMzNzMwOQMAAAACNzkCAAAABDQwNDIEAAAAATAHAAAACDgvOC8yMDE5CAAAAAkzLzMxLzIwMTIJAAAAATCpY2sbQBzXCMrlLmhAHNcIHUNJUS5OWVNFOk0uSVFfRUJJVF9JTlQuRlkyMDE1AQAAAIvaBAACAAAACDcuMjg4NjA3AQgAAAAFAAAAATEBAAAACjE4MzM5MTk1NTYDAAAAAzE2MAIAAAAENDE4OQQAAAABMAcAAAAIOC84LzIwMTkIAAAACTEvMzEvMjAxNQkAAAABMNxFExtAHNcIIy17aEAc1wgsQ0lRLlRTRTozMDg2LklRX0lNUFVUX09QRVJfTEVBU0VfREVQUi5GWTIwMDkBAAAA0l8NAAIAAAAMMjMzMjQuMTAyMjU2AQgAAAAFAAAAATEBAAAACjEzNzMxNjAyNTUDAAAAAjc5AgAAAAUyMTY3MwQA</t>
  </si>
  <si>
    <t>AAABMAcAAAAIOC84LzIwMTkIAAAACTIvMjgvMjAwOQkAAAABMJ0TGyNAHNcIfzWjZkAc1wgiQ0lRLlRTRTo4MjMzLklRX0RBX1NVUFBMX0NGLkZZMjAxNwEAAAB1XQ0AAgAAAAUxOTQyMQEIAAAABQAAAAExAQAAAAoxODQ1NTU0OTk3AwAAAAI3OQIAAAAEMjE3MQQAAAABMAcAAAAIOC84LzIwMTkIAAAACTIvMjgvMjAxNwkAAAABMOb2MSRAHNcIRlnJZkAc1wgtQ0lRLlRTRTo4MjUzLklRX09USEVSX0lOVkVTVF9BQ1RfU1VQUEwuRlkyMDEwAQAAAAZcDQACAAAABDE1NjEBCAAAAAUAAAABMQEAAAAKMTQ4MjQ5MTQ0MQMAAAACNzkCAAAABDIwNTEEAAAAATAHAAAACDgvOC8yMDE5CAAAAAkzLzMxLzIwMTAJAAAAATBZsRgjQBzXCDBxnmZAHNcIF0NJUS5OWVNFOk0uSVFfUkUuRlkyMDE1AQAAAIvaBAACAAAABDczNDABCAAAAAUAAAABMQEAAAAKMTgzMzkxOTU1NgMAAAADMTYwAgAAAAQxMjIyBAAAAAEwBwAAAAg4LzgvMjAxOQgAAAAJMS8zMS8yMDE1CQAAAAEwEetkHkAc1whdLa5nQBzXCBpDSVEuVFNFOjgyMzMuSVFfRUJULkZZMjAxOQEAAAB1XQ0AAgAAAAUyNDQ3NQEIAAAABQAAAAExAQAAAAoxOTY3MDA0NzU3AwAAAAI3OQIAAAADMTM5BAAAAAEwBwAAAAg4LzgvMjAxOQgAAAAJMi8yOC8yMDE5CQAAAAEw5vYxJEAc1wh1sltmQBzXCC5DSVEuVFNFOjgyNTIuSVFfVE9UQUxfREVCVF9FQklUREFfQ0FQ</t>
  </si>
  <si>
    <t>RVguRlkyMDEzAQAAAEFVDQACAAAACDguNTI4ODEyAQgAAAAFAAAAATEBAAAACjE2MjU0NTc2ODMDAAAAAjc5AgAAAAUyMzMxMwQAAAABMAcAAAAIOC84LzIwMTkIAAAACTMvMzEvMjAxMwkAAAABMJk7LxxAHNcIeww2aEAc1wgsQ0lRLkJNVjpMSVZFUE9MIEMtMS5JUV9HQUlOX0lOVkVTVF9DRi5GWTIwMTUBAAAAgmENAAMAAAAAAMFqmB9AHNcIpv0DaEAc1wgdQ0lRLlRTRTozMDg2LklRX1JEX0VYUC5GWTIwMTMBAAAA0l8NAAMAAAAAAMp1HSNAHNcINN/xZkAc1wglQ0lRLkxTRTpOWFQuSVFfREVGX1RBWF9MSUFCX0xULkZZMjAxMgEAAAB1RXUAAgAAAAQxNS40AQgAAAAFAAAAATEBAAAACjE2MTEwODQ2NzADAAAAAjU1AgAAAAQxMDI3BAAAAAEwBwAAAAg4LzgvMjAxOQgAAAAJMS8yOC8yMDEyCQAAAAEwcnVPHkAc1wj32d1nQBzXCClDSVEuVFNFOjgyNTIuSVFfVE9UQUxfREVCVF9DQVBJVEFMLkZZMjAxOQEAAABBVQ0AAgAAAAc2My4wODU2AQgAAAAFAAAAATEBAAAACjE5NjkxNTQ3MTADAAAAAjc5AgAAAAQ0MTg2BAAAAAEwBwAAAAg4LzgvMjAxOQgAAAAJMy8zMS8yMDE5CQAAAAEwmTsvHEAc1wguNh5oQBzXCBpDSVEuVFNFOjgyNTIuSVFfU0dBLkZZMjAwNAEAAABBVQ0AAgAAAAYxNjQ2NjQBCAAAAAUAAAABMQEAAAAJMTkzMzgzMDM0AwAAAAI3OQIAAAACMjMEAAAAATAHAAAACDgvOC8yMDE5CAAA</t>
  </si>
  <si>
    <t>AAkzLzMxLzIwMDQJAAAAATAQDGYaQBzXCObqLDZAHNcIKENJUS5MU0U6TlhULklRX0NPTU1PTl9QUkVGX0RJVl9DRi5GWTIwMTkBAAAAdUV1AAMAAAAAAFTrlx1AHNcIvnq8Z0Ac1wgoQ0lRLlRTRTo4MjUyLklRX1BST1ZfQkFEX0RFQlRTX0NGLkZZMjAxMAEAAABBVQ0AAwAAAAAA6aFNJUAc1wiLOIRmQBzXCCZDSVEuVFNFOjkwMjAuSVFfT1RIRVJfTFRfQVNTRVRTLkZZMjAxNAEAAADcZw0AAwAAAAAAOmr/IUAc1whfUwdnQBzXCCdDSVEuQk1WOkxJVkVQT0wgQy0xLklRX09USEVSX1JFVi5GWTIwMTUBAAAAgmENAAIAAAAIOTAyOS43NDYBCAAAAAUAAAABMQEAAAAKMTgzMTMyNzM3MQMAAAADMTEwAgAAAAMzNTcEAAAAATAHAAAACDgvOC8yMDE5CAAAAAoxMi8zMS8yMDE1CQAAAAEwwWqYH0Ac1whEvnlnQBzXCCZDSVEuVFNFOjkwMjAuSVFfQ0FTSF9DT05WRVJTSU9OLkZZMjAxNwEAAADcZw0AAgAAAAk2MS41MzY0NDUBCAAAAAUAAAABMQEAAAAKMTg0ODI5NzM4OAMAAAACNzkCAAAABDQxODQEAAAAATAHAAAACDgvOC8yMDE5CAAAAAkzLzMxLzIwMTcJAAAAATDTomwbQBzXCJKAS2hAHNcIM0NJUS5UU0U6ODI1Mi5JUV9DSEFOR0VfT1RIRVJfTkVUX09QRVJfQVNTRVRTLkZZMjAwOAEAAABBVQ0AAgAAAAUtODE5MwEIAAAABQAAAAExAQAAAAoxMDYyNzQ1MjE4AwAAAAI3OQIAAAAEMjA0NQQAAAABMAcA</t>
  </si>
  <si>
    <t>AAAIOC84LzIwMTkIAAAACTMvMzEvMjAwOAkAAAABMOmhTSVAHNcITsdPZkAc1wgjQ0lRLlRTRTo4MjMzLklRX1RPVEFMX1JFQ0VJVi5GWTIwMTQBAAAAdV0NAAIAAAAGMTA2MjMyAQgAAAAFAAAAATEBAAAACjE2ODMzMTIyMDADAAAAAjc5AgAAAAQxMDAxBAAAAAEwBwAAAAg4LzgvMjAxOQgAAAAJMi8yOC8yMDE0CQAAAAEwWZYvJEAc1wjXFF5mQBzXCCZDSVEuVFNFOjk5ODMuSVFfRklMSU5HX0NVUlJFTkNZLkZZMjAxNQEAAADRjkQAAwAAAANKUFkA3NXXIEAc1wi0iEBnQBzXCB5DSVEuVFNFOjk5ODMuSVFfSU5DX1RBWC5GWTIwMTIBAAAA0Y5EAAIAAAAFNDg5NjQBCAAAAAUAAAABMQEAAAAKMTU4MDQ1MDkzMQMAAAACNzkCAAAAAjc1BAAAAAEwBwAAAAg4LzgvMjAxOQgAAAAJOC8zMS8yMDEyCQAAAAEw20ntIEAc1wja9JNnQBzXCCJDSVEuVFNFOjgyNTIuSVFfQ0FTSF9JTlZFU1QuRlkyMDA5AQAAAEFVDQACAAAABi0xODIzNAEIAAAABQAAAAExAQAAAAoxMzg1NTM5NzMwAwAAAAI3OQIAAAAEMjAwNQQAAAABMAcAAAAIOC84LzIwMTkIAAAACTMvMzEvMjAwOQkAAAABMOmhTSVAHNcIEndgZkAc1wglQ0lRLk5ZU0U6SldOLklRX0dBSU5fSU5WRVNUX0NGLkZZMjAwOAEAAADXfQAAAwAAAAAAVOuXHUAc1wj32d1nQBzXCDNDSVEuVFNFOjgyNTIuSVFfQ0hBTkdFX09USEVSX05FVF9PUEVSX0FTU0VUUy5G</t>
  </si>
  <si>
    <t>WTIwMTYBAAAAQVUNAAIAAAAFLTc1NTIBCAAAAAUAAAABMQEAAAAKMTc5ODg5NTA0MgMAAAACNzkCAAAABDIwNDUEAAAAATAHAAAACDgvOC8yMDE5CAAAAAkzLzMxLzIwMTYJAAAAATBfZlIlQBzXCMGahmZAHNcIH0NJUS5UU0U6ODI1Mi5JUV9PUEVSX0lOQy5GWTIwMTQBAAAAQVUNAAIAAAAFMjcxNDgBCAAAAAUAAAABMQEAAAAKMTY4NjAxODE1MwMAAAACNzkCAAAAAjIxBAAAAAEwBwAAAAg4LzgvMjAxOQgAAAAJMy8zMS8yMDE0CQAAAAEwHwRQJUAc1wiqO2VmQBzXCCJDSVEuTFNFOk5YVC5JUV9CQVNJQ19XRUlHSFQuRlkyMDA5AQAAAHVFdQACAAAABTE5My44ABHrZB5AHNcIlInuZ0Ac1wghQ0lRLlRTRTo4MjMzLklRX09USEVSX09QRVIuRlkyMDE3AQAAAHVdDQACAAAABDI1MDkBCAAAAAUAAAABMQEAAAAKMTg0NTU1NDk5NwMAAAACNzkCAAAAAzI2MAQAAAABMAcAAAAIOC84LzIwMTkIAAAACTIvMjgvMjAxNwkAAAABMOb2MSRAHNcIRtaBZkAc1wgZQ0lRLlRTRTo5OTgzLklRX1JFLkZZMjAwNwEAAADRjkQAAgAAAAYyMjg5NTgBCAAAAAUAAAABMQEAAAAKMTQ0NTkyNDI0NgMAAAACNzkCAAAABDEyMjIEAAAAATAHAAAACDgvOC8yMDE5CAAAAAk4LzMxLzIwMDcJAAAAATDnB/0hQBzXCHi1CWdAHNcIHUNJUS5UU0U6MzA4Ni5JUV9HQV9FWFAuRlkyMDE3AQAAANJfDQADAAAAAABZsRgjQBzXCEDN3mZA</t>
  </si>
  <si>
    <t>HNcIKENJUS5CTVY6TElWRVBPTCBDLTEuSVFfU0dBX01BUkdJTi5GWTIwMTgBAAAAgmENAAIAAAAHMjMuNTE0NAEIAAAABQAAAAExAQAAAAoxOTQ5MTY3ODUyAwAAAAMxMTACAAAABDQzNzUEAAAAATAHAAAACDgvOC8yMDE5CAAAAAoxMi8zMS8yMDE4CQAAAAEw3EUTG0Ac1whQG2hoQBzXCB9DSVEuU05TRTpGQUxBQkVMTEEuSVFfR1AuRlkyMDEwAQAAADB5DQACAAAACzE2MjY2MjcuODg2AQgAAAAFAAAAATEBAAAACjE1MjkzOTg3NTgDAAAAAjMxAgAAAAIxMAQAAAABMAcAAAAIOC84LzIwMTkIAAAACjEyLzMxLzIwMTAJAAAAATBCX+EgQBzXCML8VWdAHNcIL0NJUS5CTVY6TElWRVBPTCBDLTEuSVFfUFJPVl9CQURfREVCVFNfQ0YuRlkyMDE3AQAAAIJhDQADAAAAAACsL50fQBzXCPEOaWdAHNcILUNJUS5UU0U6ODI1Mi5JUV9DQVNIX0NPTlZFUlNJT04uRlkyMDA5Li4uLkpQWQEAAABBVQ0AAgAAAAk3MS45Mjc5OTUBCAAAAAUAAAABMQEAAAAKMTM4NTUzOTczMAMAAAACNzkCAAAABDQxODQEAAAAATAHAAAACDgvOC8yMDE5CAAAAAkzLzMxLzIwMDkJAAAAATD6C2UaQBzXCOvHl2hAHNcIIUNJUS5TTlNFOkZBTEFCRUxMQS5JUV9OUFBFLkZZMjAwOQEAAAAweQ0AAgAAAAsxMTg2MDAwLjA1NwEIAAAABQAAAAExAQAAAAoxNDM4NDA2NzM4AwAAAAIzMQIAAAAEMTAwNAQAAAABMAcAAAAIOC84LzIwMTkIAAAA</t>
  </si>
  <si>
    <t>CjEyLzMxLzIwMDkJAAAAATBCX+EgQBzXCF9TB2dAHNcIJUNJUS5UU0U6OTAyMC5JUV9QUk9WX0JBRF9ERUJUUy5GWTIwMDgBAAAA3GcNAAMAAAAAABfzCCJAHNcIUD4TZ0Ac1wgcQ0lRLk5ZU0U6TS5JUV9NQVJLRVRDQVAuLkpQWQEAAACL2gQAAgAAAA02NjczMTkuMzc0ODM4AQYAAAAFAAAAATEBAAAACjE5Njc0NDYwODMDAAAAAjc5AgAAAAYxMDAwNTQEAAAAATAHAAAACDgvNy8yMDE5ZaPEQUAc1wjlulCWQBzXCCRDSVEuVFNFOjk5ODMuSVFfQ09NTU9OX0RJVl9DRi5GWTIwMTIBAAAA0Y5EAAMAAAAAANtJ7SBAHNcIFGUaZ0Ac1wggQ0lRLlRTRTo4MjUyLklRX1JEX0VYUF9GTi5GWTIwMTUBAAAAQVUNAAMAAAAAAF9mUiVAHNcIW8RuZkAc1wgsQ0lRLlRTRTozMDk5LklRX05FVF9ERUJUX0VCSVREQV9DQVBFWC5GWTIwMDkBAAAAOVqGBgIAAAAJMTAuOTk1Njg0AQgAAAAFAAAAATEBAAAACjEzODk1NzYzMjgDAAAAAjc5AgAAAAUyMzMxNAQAAAABMAcAAAAIOC84LzIwMTkIAAAACTMvMzEvMjAwOQkAAAABMOYyOhxAHNcI7cp4aEAc1wgiQ0lRLkJNVjpMSVZFUE9MIEMtMS5JUV9DT0dTLkZZMjAxMQEAAACCYQ0AAgAAAAkzNjAwNy43NDQBCAAAAAUAAAABMQEAAAAKMTYxNTMwMjQ1OAMAAAADMTEwAgAAAAIzNAQAAAABMAcAAAAIOC84LzIwMTkIAAAACjEyLzMxLzIwMTEJAAAAATCxkZ8fQBzXCJiPsGdA</t>
  </si>
  <si>
    <t>HNcIJUNJUS5MU0U6TlhULklRX09USEVSX0xUX0FTU0VUUy5GWTIwMTYBAAAAdUV1AAIAAAACNDYBCAAAAAUAAAABMQEAAAAKMTgzNjY2Mjc4MgMAAAACNTUCAAAABDEwNjAEAAAAATAHAAAACDgvOC8yMDE5CAAAAAkxLzMwLzIwMTYJAAAAATAQiZUdQBzXCOBlyGdAHNcIIUNJUS5OWVNFOkpXTi5JUV9ORVRfQ0hBTkdFLkZZMjAxMQEAAADXfQAAAgAAAAM3MTEBCAAAAAUAAAABMQEAAAAKMTU5MzgxOTM1MwMAAAADMTYwAgAAAAQyMDkzBAAAAAEwBwAAAAg4LzgvMjAxOQgAAAAJMS8yOS8yMDExCQAAAAEwGY9XHUAc1wj32d1nQBzXCCBDSVEuVFNFOjMwODYuSVFfQ0hBTkdFX0FQLkZZMjAwOAEAAADSXw0AAgAAAAUtMjAxMgEIAAAABQAAAAExAQAAAAoxMDY5MTMzMzE2AwAAAAI3OQIAAAAEMjAxNwQAAAABMAcAAAAIOC84LzIwMTkIAAAACTIvMjkvMjAwOAkAAAABMJ0TGyNAHNcINN/xZkAc1wgmQ0lRLlNOU0U6RkFMQUJFTExBLklRX1JEX0VYUF9GTi5GWTIwMTQBAAAAMHkNAAIAAAAJMTAzNjUuNDg3AQgAAAAFAAAAATEBAAAACjE3Nzg0ODAxODkDAAAAAjMxAgAAAAQzMTY4BAAAAAEwBwAAAAg4LzgvMjAxOQgAAAAKMTIvMzEvMjAxNAkAAAABMFOjsh9AHNcIaq9HZ0Ac1wglQ0lRLk5ZU0U6SldOLklRX0RJTFVUX0VQU19JTkNMLkZZMjAwOAEAAADXfQAAAgAAAAQyLjg4AQgAAAAFAAAAATEBAAAACjEz</t>
  </si>
  <si>
    <t>NDMwMTQ4NDcDAAAAAzE2MAIAAAABOAQAAAABMAcAAAAIOC84LzIwMTkIAAAACDIvMi8yMDA4CQAAAAEwVOuXHUAc1wggyMpnQBzXCB5DSVEuTFNFOk5YVC5JUV9ORVRfREVCVC5GWTIwMTQBAAAAdUV1AAIAAAAFNTMxLjMBCAAAAAUAAAABMQEAAAAKMTcyODM4MTUzNgMAAAACNTUCAAAABDQzNjQEAAAAATAHAAAACDgvOC8yMDE5CAAAAAkxLzI1LzIwMTQJAAAAATBydU8eQBzXCG+hw2dAHNcIP0NJUS5TTlNFOkZBTEFCRUxMQS5JUV9DVVNUT01fQkVUQS4tMTA0Vy4yMDEwLzEyLzMxLi5eTjIyNS5KUFkuSAEAAAAweQ0AAgAAABEwLjY4MDQyODAxMzU5MjYxMQCir3tAQBzXCMLZqmhAHNcILENJUS5UU0U6MzA5OS5JUV9ORVRfREVCVF9FQklUREFfQ0FQRVguRlkyMDE3AQAAADlahgYCAAAABzQuMzU3MDYBCAAAAAUAAAABMQEAAAAKMTg0NzkxMjM0MgMAAAACNzkCAAAABTIzMzE0BAAAAAEwBwAAAAg4LzgvMjAxOQgAAAAJMy8zMS8yMDE3CQAAAAEwFOE+HEAc1wgxMz1oQBzXCChDSVEuTFNFOk5YVC5JUV9JTlZFU1RfU0VDVVJJVFlfQ0YuRlkyMDExAQAAAHVFdQADAAAAAADNFE0eQBzXCJaMz2dAHNcIH0NJUS5MU0U6TlhULklRX0RJVl9TSEFSRS5GWTIwMTEBAAAAdUV1AAIAAAAEMC43OAEIAAAABQAAAAExAQAAAAoxNTQ1MjIyMTMyAwAAAAI1NQIAAAAEMzA1OAQAAAABMAcAAAAIOC84LzIwMTkIAAAA</t>
  </si>
  <si>
    <t>CTEvMjkvMjAxMQkAAAABMM0UTR5AHNcIT7mYZ0Ac1wglQ0lRLlRTRTo5MDIwLklRX0dXX0lOVEFOX0FNT1JULkZZMjAxMwEAAADcZw0AAgAAAAM0NTgBCAAAAAUAAAABMQEAAAAKMTYyMzk0MTcyNgMAAAACNzkCAAAAAjMxBAAAAAEwBwAAAAg4LzgvMjAxOQgAAAAJMy8zMS8yMDEzCQAAAAEwOmr/IUAc1wg/2S9nQBzXCCdDSVEuVFNFOjgyNTIuSVFfVE9UQUxfUkVWLkZZMjAxNi4uLi5KUFkBAAAAQVUNAAIAAAAGMjQ1ODY3AQgAAAAFAAAAATEBAAAACjE3OTg4OTUwNDIDAAAAAjc5AgAAAAIyOAQAAAABMAcAAAAIOC84LzIwMTkIAAAACTMvMzEvMjAxNgkAAAABMEXBNBpAHNcIm+6eaEAc1wgjQ0lRLlRTRTo5MDIwLklRX09USEVSX0VRVUlUWS5GWTIwMDgBAAAA3GcNAAIAAAAFMjMzNTgBCAAAAAUAAAABMQEAAAAKMTA2MTE5NzMyMgMAAAACNzkCAAAABDEwMjgEAAAAATAHAAAACDgvOC8yMDE5CAAAAAkzLzMxLzIwMDgJAAAAATAX8wgiQBzXCMT/NmdAHNcII0NJUS5MU0U6TlhULklRX0NPTU1PTl9ESVZfQ0YuRlkyMDA4AQAAAHVFdQACAAAABi0xMDkuNAEIAAAABQAAAAExAQAAAAoxMDAyNDA1OTY3AwAAAAI1NQIAAAAEMjA3NAQAAAABMAcAAAAIOC84LzIwMTkIAAAACTEvMjYvMjAwOAkAAAABMBHrZB5AHNcIxX2dZ0Ac1wguQ0lRLkJNVjpMSVZFUE9MIEMtMS5JUV9NQVJLRVRDQVAuMjAxOC8zLzMx</t>
  </si>
  <si>
    <t>LkpQWQEAAACCYQ0AAgAAAA4xMDU5OTQ2LjQwMTE3MwEGAAAABQAAAAExAQAAAAoxODgwNDczMjM1AwAAAAI3OQIAAAAGMTAwMDU0BAAAAAEwBwAAAAkzLzMxLzIwMThlo8RBQBzXCFt/VZZAHNcIJ0NJUS5CTVY6TElWRVBPTCBDLTEuSVFfU1RfSU5WRVNULkZZMjAxMgEAAACCYQ0AAwAAAAAAsZGfH0Ac1wiJl3JnQBzXCBxDSVEuVFNFOjgyMzMuSVFfREFfQ0YuRlkyMDA4AQAAAHVdDQACAAAABTE0NzgxAQgAAAAFAAAAATEBAAAACjEwMTE5MDkzNzYDAAAAAjc5AgAAAAQyMTYwBAAAAAEwBwAAAAg4LzgvMjAxOQgAAAAJMi8yOS8yMDA4CQAAAAEwLntGJUAc1wjXFF5mQBzXCCZDSVEuTllTRTpNLklRX1RPVEFMX0RFQlQuRlkyMDEzLi4uLkpQWQEAAACL2gQAAgAAAAg2NDA5NTUuNwEIAAAABQAAAAExAQAAAAoxNzI2NDQ2Mjc3AwAAAAI3OQIAAAAENDE3MwQAAAABMAcAAAAIOC84LzIwMTkIAAAACDIvMi8yMDEzCQAAAAEw+gtlGkAc1wiwZZVoQBzXCCpDSVEuU05TRTpGQUxBQkVMTEEuSVFfRUJJVERBX01BUkdJTi5GWTIwMTEBAAAAMHkNAAIAAAAHMTUuMDg0OQEIAAAABQAAAAExAQAAAAoxNTkwNDM2MzE5AwAAAAIzMQIAAAAENDA0NwQAAAABMAcAAAAIOC84LzIwMTkIAAAACjEyLzMxLzIwMTEJAAAAATAlbzwbQBzXCEOnUmhAHNcIH0NJUS5UU0U6ODIzMy5JUV9UUkVBU1VSWS5GWTIwMTQBAAAAdV0N</t>
  </si>
  <si>
    <t>AAIAAAAELTU0OQEIAAAABQAAAAExAQAAAAoxNjgzMzEyMjAwAwAAAAI3OQIAAAAEMTI0OAQAAAABMAcAAAAIOC84LzIwMTkIAAAACTIvMjgvMjAxNAkAAAABMFmWLyRAHNcIGGVNZkAc1wgoQ0lRLkJNVjpMSVZFUE9MIEMtMS5JUV9DQVNIX0ZJTkFOLkZZMjAxMgEAAACCYQ0AAgAAAAYyMTE1LjYBCAAAAAUAAAABMQEAAAAKMTY4ODc0NTQ2MQMAAAADMTEwAgAAAAQyMDA0BAAAAAEwBwAAAAg4LzgvMjAxOQgAAAAKMTIvMzEvMjAxMgkAAAABMLGRnx9AHNcIDG6KZ0Ac1wgsQ0lRLlNOU0U6RkFMQUJFTExBLklRX0RFRl9UQVhfTElBQl9MVC5GWTIwMDcBAAAAMHkNAAIAAAAJNDI3NTkuODQ2AQgAAAAFAAAAATEBAAAACTgxMjMwMTU3MwMAAAACMzECAAAABDEwMjcEAAAAATAHAAAACDgvOC8yMDE5CAAAAAoxMi8zMS8yMDA3CQAAAAEw3NXXIEAc1whKSmRnQBzXCCJDSVEuTllTRTpNLklRX0VCSVREQS5GWTIwMTMuLi4uSlBZAQAAAIvaBAACAAAACTM0Mzc4NS4zMwEIAAAABQAAAAExAQAAAAoxNzI2NDQ2Mjc3AwAAAAI3OQIAAAAENDA1MQQAAAABMAcAAAAIOC84LzIwMTkIAAAACDIvMi8yMDEzCQAAAAEwRcE0GkAc1whjj31oQBzXCC5DSVEuVFNFOjgyMzMuSVFfTUlOT1JJVFlfSU5URVJFU1RfVE9UQUwuRlkyMDE4AQAAAHVdDQACAAAABTEwMzUzAQgAAAAFAAAAATEBAAAACjE4OTE3ODI5OTQDAAAAAjc5</t>
  </si>
  <si>
    <t>AgAAAAQxMzEyBAAAAAEwBwAAAAg4LzgvMjAxOQgAAAAJMi8yOC8yMDE4CQAAAAEw5vYxJEAc1whUX4tmQBzXCBxDSVEuVFNFOjgyMzMuSVFfQ0FQRVguRlkyMDE5AQAAAHVdDQACAAAABi05MzEzMAEIAAAABQAAAAExAQAAAAoxOTY3MDA0NzU3AwAAAAI3OQIAAAAEMjAyMQQAAAABMAcAAAAIOC84LzIwMTkIAAAACTIvMjgvMjAxOQkAAAABMOb2MSRAHNcIXUqXZkAc1wgqQ0lRLk5ZU0U6TS5JUV9JTVBVVF9PUEVSX0xFQVNFX0RFUFIuRlkyMDA4AQAAAIvaBAACAAAACTExNS44NTg1NgEIAAAABQAAAAExAQAAAAoxMzQ3MzAwNDQ0AwAAAAMxNjACAAAABTIxNjczBAAAAAEwBwAAAAg4LzgvMjAxOQgAAAAIMi8yLzIwMDgJAAAAATCsL50fQBzXCHogfGdAHNcIJkNJUS5MU0U6TlhULklRX01BUktFVENBUC4yMDAwLzMvMzEuSlBZAQAAAHVFdQACAAAADTI3ODA0Ni45NTk5NTgBBgAAAAUAAAABMQEAAAAINTgzMjAwNjcDAAAAAjc5AgAAAAYxMDAwNTQEAAAAATAHAAAACTMvMzEvMjAwMGWjxEFAHNcI86VclkAc1wgvQ0lRLlNOU0U6RkFMQUJFTExBLklRX1RPVEFMX0RFQlRfQ0FQSVRBTC5GWTIwMTcBAAAAMHkNAAIAAAAHNDQuNTg5MgEIAAAABQAAAAExAQAAAAoxOTQ3NzE3NjE5AwAAAAIzMQIAAAAENDE4NgQAAAABMAcAAAAIOC84LzIwMTkIAAAACjEyLzMxLzIwMTcJAAAAATAlbzwbQBzXCO/NWWhAHNcI</t>
  </si>
  <si>
    <t>M0NJUS5UU0U6OTAyMC5JUV9DSEFOR0VfT1RIRVJfTkVUX09QRVJfQVNTRVRTLkZZMjAwOQEAAADcZw0AAgAAAAUzMjU4NQEIAAAABQAAAAExAQAAAAoxMzc3OTEwOTIzAwAAAAI3OQIAAAAEMjA0NQQAAAABMAcAAAAIOC84LzIwMTkIAAAACTMvMzEvMjAwOQkAAAABMOcH/SFAHNcIywIYZ0Ac1wgbQ0lRLlRTRTo5MDIwLklRX0dQUEUuRlkyMDEyAQAAANxnDQACAAAACDEyNjM5MTA0AQgAAAAFAAAAATEBAAAACjE1NjI0ODQ0NTUDAAAAAjc5AgAAAAQxMTY5BAAAAAEwBwAAAAg4LzgvMjAxOQgAAAAJMy8zMS8yMDEyCQAAAAEwOmr/IUAc1wjn7SNnQBzXCEBDSVEuQk1WOkxJVkVQT0wgQy0xLklRX0NVU1RPTV9CRVRBLi0xMDRXLjIwMTUvMTIvMzEuLl5OMjI1LkpQWS5IAQAAAIJhDQACAAAAETAuNDg3MDE4MjQ5MjY3OTI4AKKve0BAHNcI/TutaEAc1wgmQ0lRLlRTRTo4MjMzLklRX0lOVkVTVF9MT0FOU19DRi5GWTIwMTUBAAAAdV0NAAMAAAAAAOb2MSRAHNcIhClSZkAc1wggQ0lRLlRTRTozMDk5LklRX05JX01BUkdJTi5GWTIwMTEBAAAAOVqGBgIAAAAGMC4yMTYyAQgAAAAFAAAAATEBAAAACjE0NjE2ODAwNzQDAAAAAjc5AgAAAAQ0MDk0BAAAAAEwBwAAAAg4LzgvMjAxOQgAAAAJMy8zMS8yMDExCQAAAAEw5jI6HEAc1wgFSDFoQBzXCCdDSVEuU05TRTpGQUxBQkVMTEEuSVFfU0dBX01BUkdJTi5GWTIw</t>
  </si>
  <si>
    <t>MTcBAAAAMHkNAAIAAAAHMjQuMDE3NgEIAAAABQAAAAExAQAAAAoxOTQ3NzE3NjE5AwAAAAIzMQIAAAAENDM3NQQAAAABMAcAAAAIOC84LzIwMTkIAAAACjEyLzMxLzIwMTcJAAAAATAlbzwbQBzXCHcGdGhAHNcIKENJUS5UU0U6ODI1Mi5JUV9UT1RBTF9ERUJUX0lTU1VFRC5GWTIwMTgBAAAAQVUNAAIAAAAFODU5MDABCAAAAAUAAAABMQEAAAAKMTg5NDU2Nzc1NgMAAAACNzkCAAAABDIxNjEEAAAAATAHAAAACDgvOC8yMDE5CAAAAAkzLzMxLzIwMTgJAAAAATBfZlIlQBzXCE7HT2ZAHNcIJENJUS5UU0U6OTAyMC5JUV9DT01NT05fRElWX0NGLkZZMjAxMAEAAADcZw0AAgAAAAYtNDM3NDYBCAAAAAUAAAABMQEAAAAKMTU2MjQ4NDU0MQMAAAACNzkCAAAABDIwNzQEAAAAATAHAAAACDgvOC8yMDE5CAAAAAkzLzMxLzIwMTAJAAAAATA6av8hQBzXCGKyKGdAHNcIGENJUS5MU0U6TlhULklRX1JFLkZZMjAxNQEAAAB1RXUAAgAAAAYxODg1LjYBCAAAAAUAAAABMQEAAAAKMTc4NjM5NTQyNQMAAAACNTUCAAAABDEyMjIEAAAAATAHAAAACDgvOC8yMDE5CAAAAAkxLzI0LzIwMTUJAAAAATAQiZUdQBzXCOBlyGdAHNcIIkNJUS5UU0U6OTk4My5JUV9RVUlDS19SQVRJTy5GWTIwMTMBAAAA0Y5EAAIAAAAIMS41OTA2MTEBCAAAAAUAAAABMQEAAAAKMTcwODkwNzA5OAMAAAACNzkCAAAABDQxMjEEAAAAATAHAAAACDgv</t>
  </si>
  <si>
    <t>OC8yMDE5CAAAAAk4LzMxLzIwMTMJAAAAATDobjsbQBzXCCMte2hAHNcIE0NJUS4uSVFfRUJJVERBX0lOVC4FAAAAAQAAAAgAAAAUKEludmFsaWQgSWRlbnRpZmllcimOUHFLQBzXCI5QcUtAHNcIHkNJUS5UU0U6MzA5OS5JUV9SQVdfSU5WLkZZMjAxOAEAAAA5WoYGAgAAAAM5MjQBCAAAAAUAAAABMQEAAAAKMTg5MzgwNjAzNgMAAAACNzkCAAAABDMxNzEEAAAAATAHAAAACDgvOC8yMDE5CAAAAAkzLzMxLzIwMTgJAAAAATDm9jEkQBzXCLOpuGZAHNcIG0NJUS5UU0U6MzA4Ni5JUV9BUElDLkZZMjAwOQEAAADSXw0AAgAAAAYyMDk2NTcBCAAAAAUAAAABMQEAAAAKMTM3MzE2MDI1NQMAAAACNzkCAAAABDEwODQEAAAAATAHAAAACDgvOC8yMDE5CAAAAAkyLzI4LzIwMDkJAAAAATCdExsjQBzXCPXz5WZAHNcII0NJUS5UU0U6ODIzMy5JUV9UT1RBTF9SRUNFSVYuRlkyMDEyAQAAAHVdDQACAAAABjEyODM5NgEIAAAABQAAAAExAQAAAAoxNzE2MTM0MDk4AwAAAAI3OQIAAAAEMTAwMQQAAAABMAcAAAAIOC84LzIwMTkIAAAACTIvMjkvMjAxMgkAAAABMOmhTSVAHNcIE+iUZkAc1wgjQ0lRLlRTRTo4MjUzLklRX0JBU0lDX1dFSUdIVC5GWTIwMTkBAAAABlwNAAIAAAAHMTYzLjMzMgAX8wgiQBzXCKSSkWdAHNcIG0NJUS5UU0U6OTk4My5JUV9OUFBFLkZZMjAxNAEAAADRjkQAAgAAAAYxMTQzOTgBCAAAAAUAAAAB</t>
  </si>
  <si>
    <t>MQEAAAAKMTc2NzEwMjQwNgMAAAACNzkCAAAABDEwMDQEAAAAATAHAAAACDgvOC8yMDE5CAAAAAk4LzMxLzIwMTQJAAAAATDc1dcgQBzXCOftI2dAHNcIGUNJUS5UU0U6OTAyMC5JUV9HUC5GWTIwMTIBAAAA3GcNAAIAAAAGODIxNTU5AQgAAAAFAAAAATEBAAAACjE1NjI0ODQ0NTUDAAAAAjc5AgAAAAIxMAQAAAABMAcAAAAIOC84LzIwMTkIAAAACTMvMzEvMjAxMgkAAAABMDpq/yFAHNcIQM3eZkAc1wgkQ0lRLkxTRTpOWFQuSVFfT1RIRVJfT1BFUl9BQ1QuRlkyMDE4AQAAAHVFdQACAAAABDY4LjIBCAAAAAUAAAABMQEAAAAKMTk1MzYyODYzMQMAAAACNTUCAAAABDIwNDcEAAAAATAHAAAACDgvOC8yMDE5CAAAAAkxLzI3LzIwMTgJAAAAATAQiZUdQBzXCJSJ7mdAHNcIKENJUS5TTlNFOkZBTEFCRUxMQS5JUV9BRFZFUlRJU0lORy5GWTIwMTYBAAAAMHkNAAMAAAAAAFOjsh9AHNcIFutCZ0Ac1wgqQ0lRLk5ZU0U6SldOLklRX1RPVEFMX0FTU0VUUy5GWTIwMTYuLi4uSlBZAQAAANd9AAACAAAACTkzMjQ1OC43NAEIAAAABQAAAAExAQAAAAoxODc5MTc2Nzk1AwAAAAI3OQIAAAAEMTAwNwQAAAABMAcAAAAIOC84LzIwMTkIAAAACTEvMzAvMjAxNgkAAAABMPoLZRpAHNcIOqGQaEAc1wggQ0lRLlRTRTo4MjMzLklRX0NBU0hfT1BFUi5GWTIwMTUBAAAAdV0NAAIAAAAFNDEwMTgBCAAAAAUAAAABMQEAAAAKMTc0</t>
  </si>
  <si>
    <t>MjI0Mzc1NgMAAAACNzkCAAAABDIwMDYEAAAAATAHAAAACDgvOC8yMDE5CAAAAAkyLzI4LzIwMTUJAAAAATDm9jEkQBzXCPz8iGZAHNcILENJUS5TTlNFOkZBTEFCRUxMQS5JUV9ORVRfREVCVF9FQklUREEuRlkyMDA5AQAAADB5DQACAAAACDIuODczNjYyAQgAAAAFAAAAATEBAAAACjE0Mzg0MDY3MzgDAAAAAjMxAgAAAAQ0MTkzBAAAAAEwBwAAAAg4LzgvMjAxOQgAAAAKMTIvMzEvMjAwOQkAAAABMCVvPBtAHNcIQ6dSaEAc1wggQ0lRLlRTRTo5MDIwLklRX05JX01BUkdJTi5GWTIwMTQBAAAA3GcNAAIAAAAGNy4zOTcxAQgAAAAFAAAAATEBAAAACjE2ODY2MzgyMjcDAAAAAjc5AgAAAAQ0MDk0BAAAAAEwBwAAAAg4LzgvMjAxOQgAAAAJMy8zMS8yMDE0CQAAAAEw06JsG0Ac1wjK5S5oQBzXCCVDSVEuVFNFOjMwODYuSVFfQkFTSUNfRVBTX0VYQ0wuRlkyMDE4AQAAANJfDQACAAAACjEwOC45MTU3NTIBCAAAAAUAAAABMQEAAAAKMTg5MTc4Mjk4NQMAAAACNzkCAAAABDMwNjQEAAAAATAHAAAACDgvOC8yMDE5CAAAAAkyLzI4LzIwMTgJAAAAATCdExsjQBzXCHC46mZAHNcIHENJUS5UU0U6OTAyMC5JUV9DQVBFWC5GWTIwMTYBAAAA3GcNAAIAAAAHLTUzODI0NAEIAAAABQAAAAExAQAAAAoxNzk4MzM2NDAzAwAAAAI3OQIAAAAEMjAyMQQAAAABMAcAAAAIOC84LzIwMTkIAAAACTMvMzEvMjAxNgkAAAABMDHh</t>
  </si>
  <si>
    <t>9SFAHNcIfTLCZkAc1wgnQ0lRLlRTRTo5MDIwLklRX1RPVEFMX1JFVi5GWTIwMTAuLi4uSlBZAQAAANxnDQACAAAABzI1NzM3MjQBCAAAAAUAAAABMQEAAAAKMTU2MjQ4NDU0MQMAAAACNzkCAAAAAjI4BAAAAAEwBwAAAAg4LzgvMjAxOQgAAAAJMy8zMS8yMDEwCQAAAAEwRcE0GkAc1wjrx5doQBzXCC1DSVEuVFNFOjgyNTIuSVFfT1RIRVJfSU5WRVNUX0FDVF9TVVBQTC5GWTIwMTQBAAAAQVUNAAIAAAAEMjYzNgEIAAAABQAAAAExAQAAAAoxNjg2MDE4MTUzAwAAAAI3OQIAAAAEMjA1MQQAAAABMAcAAAAIOC84LzIwMTkIAAAACTMvMzEvMjAxNAkAAAABMF9mUiVAHNcIyYtUZkAc1wgfQ0lRLlRTRTo5OTgzLklRX0VCSVRfSU5ULkZZMjAxNAEAAADRjkQAAgAAAAkxNjAuNTk4MDcBCAAAAAUAAAABMQEAAAAKMTc2NzEwMjQwNgMAAAACNzkCAAAABDQxODkEAAAAATAHAAAACDgvOC8yMDE5CAAAAAk4LzMxLzIwMTQJAAAAATAlbzwbQBzXCHkJVWhAHNcIOENJUS5MU0U6TlhULklRX0NVU1RPTV9CRVRBLi0xMDRXLjIwMTkvMDEvMjYuLl5OMjI1LkpQWS5IAQAAAHVFdQACAAAAEDEuMDIyNzYzMzQwNjAzMjMAoq97QEAc1wg4nq9oQBzXCB5DSVEuTllTRTpNLklRX0RJVkVTVF9DRi5GWTIwMTkBAAAAi9oEAAMAAAAAABHrZB5AHNcIeww2aEAc1wglQ0lRLlRTRTozMDk5LklRX0dXX0lOVEFOX0FNT1JULkZZMjAw</t>
  </si>
  <si>
    <t>OQEAAAA5WoYGAwAAAAAA5vYxJEAc1wg9YmxmQBzXCCdDSVEuTFNFOk5YVC5JUV9UT1RBTF9ERUJULkZZMjAxMy4uLi5KUFkBAAAAdUV1AAIAAAAMOTU0MTcuNzIzNzE5AQgAAAAFAAAAATEBAAAACjE2Njg3NTE4ODEDAAAAAjc5AgAAAAQ0MTczBAAAAAEwBwAAAAg4LzgvMjAxOQgAAAAJMS8yNi8yMDEzCQAAAAEw+gtlGkAc1wib7p5oQBzXCDFDSVEuU05TRTpGQUxBQkVMTEEuSVFfTUlOT1JJVFlfSU5URVJFU1RfSVMuRlkyMDExAQAAADB5DQACAAAACi00NDYyNi4yNTEBCAAAAAUAAAABMQEAAAAKMTU5MDQzNjMxOQMAAAACMzECAAAAAjgzBAAAAAEwBwAAAAg4LzgvMjAxOQgAAAAKMTIvMzEvMjAxMQkAAAABMPnA4yBAHNcIRs6MZ0Ac1wgkQ0lRLlRTRTo4MjMzLklRX0NBU0hfSU5URVJFU1QuRlkyMDE1AQAAAHVdDQACAAAAAzk4MwEIAAAABQAAAAExAQAAAAoxNzQyMjQzNzU2AwAAAAI3OQIAAAAEMzAyOAQAAAABMAcAAAAIOC84LzIwMTkIAAAACTIvMjgvMjAxNQkAAAABMOb2MSRAHNcIeE14ZkAc1wgkQ0lRLk5ZU0U6SldOLklRX0VCSVREQV9NQVJHSU4uRlkyMDE5AQAAANd9AAACAAAABjkuOTQ5NQEIAAAABQAAAAExAQAAAAoxOTUwMTUxNjE4AwAAAAMxNjACAAAABDQwNDcEAAAAATAHAAAACDgvOC8yMDE5CAAAAAgyLzIvMjAxOQkAAAABMEXBNBpAHNcIAUJvaEAc1wglQ0lRLlRTRTozMDk5LklR</t>
  </si>
  <si>
    <t>X1NQRUNJQUxfRElWX0NGLkZZMjAxMAEAAAA5WoYGAwAAAAAA5vYxJEAc1wilC7tmQBzXCAxDSVEuLklRX0VCVC4FAAAAAQAAAAgAAAAUKEludmFsaWQgSWRlbnRpZmllcilItrpJQBzXCEi2uklAHNcIIENJUS5UU0U6ODI1Mi5JUV9OSV9NQVJHSU4uRlkyMDA5AQAAAEFVDQACAAAABy0xLjk1NTcBCAAAAAUAAAABMQEAAAAKMTM4NTUzOTczMAMAAAACNzkCAAAABDQwOTQEAAAAATAHAAAACDgvOC8yMDE5CAAAAAkzLzMxLzIwMDkJAAAAATCZOy8cQBzXCGmYIGhAHNcIGUNJUS5UU0U6MzA4Ni5JUV9BUC5GWTIwMTkBAAAA0l8NAAIAAAAGMTM4OTM4AQgAAAAFAAAAATEBAAAACjE5NjcwMDQ3MjgDAAAAAjc5AgAAAAQxMDE4BAAAAAEwBwAAAAg4LzgvMjAxOQgAAAAJMi8yOC8yMDE5CQAAAAEwnRMbI0Ac1whAzd5mQBzXCCNDSVEuTllTRTpNLklRX1JFVFVSTl9DQVBJVEFMLkZZMjAxMwEAAACL2gQAAgAAAAcxMi41MDM3AQgAAAAFAAAAATEBAAAACjE3MjY0NDYyNzcDAAAAAzE2MAIAAAAENDM2MwQAAAABMAcAAAAIOC84LzIwMTkIAAAACDIvMi8yMDEzCQAAAAEw3EUTG0Ac1wiLfWpoQBzXCClDSVEuVFNFOjMwOTkuSVFfVE9UQUxfREVCVF9DQVBJVEFMLkZZMjAxNAEAAAA5WoYGAgAAAAcyNC4wNDQ5AQgAAAAFAAAAATEBAAAACjE2ODY2MzgwODADAAAAAjc5AgAAAAQ0MTg2BAAAAAEwBwAAAAg4LzgvMjAx</t>
  </si>
  <si>
    <t>OQgAAAAJMy8zMS8yMDE0CQAAAAEwFOE+HEAc1wjtynhoQBzXCB5DSVEuTFNFOk5YVC5JUV9BUl9UVVJOUy5GWTIwMTUBAAAAdUV1AAIAAAAINS41NDk4ODIBCAAAAAUAAAABMQEAAAAKMTc4NjM5NTQyNQMAAAACNTUCAAAABDQwMDEEAAAAATAHAAAACDgvOC8yMDE5CAAAAAkxLzI0LzIwMTUJAAAAATDcRRMbQBzXCFAbaGhAHNcIJUNJUS5UU0U6OTk4My5JUV9HQUlOX0lOVkVTVF9DRi5GWTIwMTEBAAAA0Y5EAAMAAAAAANtJ7SBAHNcIUD4TZ0Ac1wgmQ0lRLlRTRTo4MjUzLklRX0VYVFJBX0FDQ19JVEVNUy5GWTIwMTIBAAAABlwNAAMAAAAAAFmxGCNAHNcIzRrtZkAc1wgeQ0lRLlRTRTo5MDIwLklRX1pfU0NPUkUuRlkyMDE4AQAAANxnDQACAAAACDEuMzg0MTc5AQgAAAAFAAAAATEBAAAACjE4OTQzMTU0MjcDAAAAAjc5AgAAAAYxMDAxMjMEAAAAATAHAAAACDgvOC8yMDE5CAAAAAkzLzMxLzIwMTgJAAAAATDobjsbQBzXCCowXGhAHNcIIENJUS5UU0U6ODI1Mi5JUV9OSV9NQVJHSU4uRlkyMDE3AQAAAEFVDQACAAAABjcuODk5NgEIAAAABQAAAAExAQAAAAoxODQ4MTcxNTkzAwAAAAI3OQIAAAAENDA5NAQAAAABMAcAAAAIOC84LzIwMTkIAAAACTMvMzEvMjAxNwkAAAABMJk7LxxAHNcI8dA6aEAc1wgdQ0lRLlRTRTo4MjUzLklRX0VCSVREQS5GWTIwMDkBAAAABlwNAAIAAAAFODE1NTABCAAAAAUAAAAB</t>
  </si>
  <si>
    <t>MQEAAAAKMTM4NDg4MDEwMwMAAAACNzkCAAAABDQwNTEEAAAAATAHAAAACDgvOC8yMDE5CAAAAAkzLzMxLzIwMDkJAAAAATBZsRgjQBzXCM0a7WZAHNcIHUNJUS5UU0U6OTk4My5JUV9HQV9FWFAuRlkyMDA3AQAAANGORAADAAAAAADnB/0hQBzXCF9TB2dAHNcIH0NJUS5UU0U6ODI1My5JUV9UUkVBU1VSWS5GWTIwMTcBAAAABlwNAAIAAAAGLTUyODc5AQgAAAAFAAAAATEBAAAACjE4NDc3NjU0MTgDAAAAAjc5AgAAAAQxMjQ4BAAAAAEwBwAAAAg4LzgvMjAxOQgAAAAJMy8zMS8yMDE3CQAAAAEw3JAGIkAc1wg/2S9nQBzXCChDSVEuQk1WOkxJVkVQT0wgQy0xLklRX1NHQV9NQVJHSU4uRlkyMDE1AQAAAIJhDQACAAAABzI1LjAwNjQBCAAAAAUAAAABMQEAAAAKMTgzMTMyNzM3MQMAAAADMTEwAgAAAAQ0Mzc1BAAAAAEwBwAAAAg4LzgvMjAxOQgAAAAKMTIvMzEvMjAxNQkAAAABMN3lEBtAHNcIZYycaEAc1wgqQ0lRLlRTRTozMDk5LklRX1RFVl9FQklUREEuMjAwMC4yMDEzLzAzLzMxAQAAADlahgYCAAAACTIzLjc0MDIyNQEHAAAABQAAAAExAQAAAAoxNTg3NDg5NjM0AwAAAAEwAgAAAAYxMDAwMzAEAAAAATAHAAAACTMvMjkvMjAxMwgAAAAJMy8yOS8yMDEz1DXXP0Ac1wjFoEhmQBzXCCZDSVEuVFNFOjMwOTkuSVFfRVhUUkFfQUNDX0lURU1TLkZZMjAxNwEAAAA5WoYGAwAAAAAA5vYxJEAc1wiUu8tmQBzX</t>
  </si>
  <si>
    <t>CCRDSVEuTllTRTpKV04uSVFfRUJJVERBLkZZMjAxNi4uLi5KUFkBAAAA130AAAIAAAAJMjA4NzA2Ljk5AQgAAAAFAAAAATEBAAAACjE4NzkxNzY3OTUDAAAAAjc5AgAAAAQ0MDUxBAAAAAEwBwAAAAg4LzgvMjAxOQgAAAAJMS8zMC8yMDE2CQAAAAEwCKpiGkAc1wjYU4JoQBzXCCFDSVEuVFNFOjMwOTkuSVFfSU5DX0VRVUlUWS5GWTIwMTcBAAAAOVqGBgIAAAAENDI2MwEIAAAABQAAAAExAQAAAAoxODQ3OTEyMzQyAwAAAAI3OQIAAAACNDcEAAAAATAHAAAACDgvOC8yMDE5CAAAAAkzLzMxLzIwMTcJAAAAATDm9jEkQBzXCIi+rGZAHNcIIUNJUS5UU0U6OTk4My5JUV9DQVNIX0VRVUlWLkZZMjAxNAEAAADRjkQAAgAAAAYzMTQwNDkBCAAAAAUAAAABMQEAAAAKMTc2NzEwMjQwNgMAAAACNzkCAAAABDEwOTYEAAAAATAHAAAACDgvOC8yMDE5CAAAAAk4LzMxLzIwMTQJAAAAATDc1dcgQBzXCFrBWmdAHNcIGUNJUS5OWVNFOkpXTi5JUV9BRC5GWTIwMTcBAAAA130AAAIAAAAFLTU1OTYBCAAAAAUAAAABMQEAAAAKMTk1MDE1MTYyOAMAAAADMTYwAgAAAAQxMDc1BAAAAAEwBwAAAAg4LzgvMjAxOQgAAAAJMS8yOC8yMDE3CQAAAAEwS31EHUAc1whrmwFoQBzXCCNDSVEuTllTRTpNLklRX0JBU0lDX0VQU19FWENMLkZZMjAxNwEAAACL2gQAAgAAAAgyLjAzMjQxNAEIAAAABQAAAAExAQAAAAoxOTUyNTM1Mzc3AwAA</t>
  </si>
  <si>
    <t>AAMxNjACAAAABDMwNjQEAAAAATAHAAAACDgvOC8yMDE5CAAAAAkxLzI4LzIwMTcJAAAAATAR62QeQBzXCFkn7GdAHNcIJENJUS5MU0U6TlhULklRX0xUX0RFQlRfSVNTVUVELkZZMjAxNgEAAAB1RXUAAwAAAAAAEImVHUAc1whvocNnQBzXCCVDSVEuVFNFOjgyMzMuSVFfU1RfREVCVF9JU1NVRUQuRlkyMDEwAQAAAHVdDQADAAAAAABg3UglQBzXCMGahmZAHNcIKENJUS5UU0U6MzA5OS5JUV9UT1RBTF9ERUJUX1JFUEFJRC5GWTIwMTUBAAAAOVqGBgIAAAAGLTM0NjgzAQgAAAAFAAAAATEBAAAACjE3NDQ4MTQ2NzIDAAAAAjc5AgAAAAQyMTY2BAAAAAEwBwAAAAg4LzgvMjAxOQgAAAAJMy8zMS8yMDE1CQAAAAEw5vYxJEAc1whH0L9mQBzXCCVDSVEuTllTRTpKV04uSVFfU1RfREVCVF9JU1NVRUQuRlkyMDEyAQAAANd9AAADAAAAAAAZj1cdQBzXCFIkC2hAHNcIIkNJUS5OWVNFOk0uSVFfQ1VSUkVOQ1lfR0FJTi5GWTIwMTgBAAAAi9oEAAMAAAAAABHrZB5AHNcIHLxGaEAc1wgbQ0lRLlRTRTo4MjUyLklRX05QUEUuRlkyMDEwAQAAAEFVDQACAAAABjE5OTE1MwEIAAAABQAAAAExAQAAAAoxMzg1NTM5NzU3AwAAAAI3OQIAAAAEMTAwNAQAAAABMAcAAAAIOC84LzIwMTkIAAAACTMvMzEvMjAxMAkAAAABMOmhTSVAHNcITsdPZkAc1wgvQ0lRLlRTRTo5MDIwLklRX0lNUFVUX09QRVJfTEVBU0VfSU5UX0VYUC5G</t>
  </si>
  <si>
    <t>WTIwMTEBAAAA3GcNAAMAAAAAADpq/yFAHNcIpxQrZ0Ac1wgbQ0lRLlRTRTo5MDIwLklRX0NPR1MuRlkyMDE1AQAAANxnDQACAAAABzE4MDYxODEBCAAAAAUAAAABMQEAAAAKMTc0NDk0NjA2MAMAAAACNzkCAAAAAjM0BAAAAAEwBwAAAAg4LzgvMjAxOQgAAAAJMy8zMS8yMDE1CQAAAAEwMeH1IUAc1whF4tJmQBzXCBxDSVEuVFNFOjgyNTMuSVFfRUJJVEEuRlkyMDA5AQAAAAZcDQACAAAABTY0MDUzAQgAAAAFAAAAATEBAAAACjEzODQ4ODAxMDMDAAAAAjc5AgAAAAYxMDA2ODkEAAAAATAHAAAACDgvOC8yMDE5CAAAAAkzLzMxLzIwMDkJAAAAATBZsRgjQBzXCJZB9GZAHNcIJUNJUS5UU0U6MzA4Ni5JUV9MVF9ERUJUX0lTU1VFRC5GWTIwMTQBAAAA0l8NAAIAAAAFMjU1MDABCAAAAAUAAAABMQEAAAAKMTY4MzMxMTk1MwMAAAACNzkCAAAABDIwMzQEAAAAATAHAAAACDgvOC8yMDE5CAAAAAkyLzI4LzIwMTQJAAAAATBZsRgjQBzXCB/3xmZAHNcIJENJUS5UU0U6MzA4Ni5JUV9DVVJSRU5DWV9HQUlOLkZZMjAwOQEAAADSXw0AAwAAAAAAnRMbI0Ac1wjggrFmQBzXCCRDSVEuVFNFOjgyNTMuSVFfT1RIRVJfTElBQl9MVC5GWTIwMTcBAAAABlwNAAIAAAAGMTI3MzAwAQgAAAAFAAAAATEBAAAACjE4NDc3NjU0MTgDAAAAAjc5AgAAAAQxMDYyBAAAAAEwBwAAAAg4LzgvMjAxOQgAAAAJMy8zMS8yMDE3CQAAAAEw</t>
  </si>
  <si>
    <t>3JAGIkAc1wjddi1nQBzXCCBDSVEuTllTRTpKV04uSVFfUEFSVF9USU1FLkZZMjAwOQEAAADXfQAAAwAAAAAAGY9XHUAc1wi+erxnQBzXCCZDSVEuQk1WOkxJVkVQT0wgQy0xLklRX1RSRUFTVVJZLkZZMjAwOQEAAACCYQ0AAwAAAAAAsZGfH0Ac1wiYj7BnQBzXCCRDSVEuVFNFOjk5ODMuSVFfTUFSS0VUQ0FQLjIwMTgvMDgvMzEBAAAA0Y5EAAIAAAANNTI4NTM3MC40Njc4NQEGAAAABQAAAAExAQAAAAoxODk2MDAwNzI3AwAAAAI3OQIAAAAGMTAwMDU0BAAAAAEwBwAAAAk4LzMxLzIwMThxTXlAQBzXCMLZqmhAHNcILENJUS5OWVNFOk0uSVFfT1RIRVJfRklOQU5DRV9BQ1RfU1VQUEwuRlkyMDExAQAAAIvaBAADAAAAAAB6NZIeQBzXCPpbd2dAHNcIKUNJUS5TTlNFOkZBTEFCRUxMQS5JUV9HUk9TU19NQVJHSU4uRlkyMDA4AQAAADB5DQACAAAABzI4LjkzNTkBCAAAAAUAAAABMQEAAAAKMTMzNzM2NTA1NwMAAAACMzECAAAABDQwNzQEAAAAATAHAAAACDgvOC8yMDE5CAAAAAoxMi8zMS8yMDA4CQAAAAEwJW88G0Ac1whDp1JoQBzXCC5DSVEuVFNFOjk5ODMuSVFfTUlOT1JJVFlfSU5URVJFU1RfVE9UQUwuRlkyMDA3AQAAANGORAACAAAABDMxMzkBCAAAAAUAAAABMQEAAAAKMTQ0NTkyNDI0NgMAAAACNzkCAAAABDEzMTIEAAAAATAHAAAACDgvOC8yMDE5CAAAAAk4LzMxLzIwMDcJAAAAATDnB/0hQBzXCGKy</t>
  </si>
  <si>
    <t>KGdAHNcIIkNJUS5OWVNFOkpXTi5JUV9BU1NFVF9UVVJOUy5GWTIwMTYBAAAA130AAAIAAAAIMS43MDQxODQBCAAAAAUAAAABMQEAAAAKMTg3OTE3Njc5NQMAAAADMTYwAgAAAAQ0MTc3BAAAAAEwBwAAAAg4LzgvMjAxOQgAAAAJMS8zMC8yMDE2CQAAAAEwRcE0GkAc1wjYU4JoQBzXCCVDSVEuVFNFOjgyMzMuSVFfQkFTSUNfRVBTX0VYQ0wuRlkyMDEwAQAAAHVdDQACAAAACTQ2LjczMDM4MgEIAAAABQAAAAExAQAAAAoxMzY5MTgwOTE3AwAAAAI3OQIAAAAEMzA2NAQAAAABMAcAAAAIOC84LzIwMTkIAAAACTIvMjgvMjAxMAkAAAABMGDdSCVAHNcIiziEZkAc1wglQ0lRLlRTRTo5OTgzLklRX0dXX0lOVEFOX0FNT1JULkZZMjAxNAEAAADRjkQAAwAAAAAAv3PVIEAc1wg41k5nQBzXCBlDSVEuVFNFOjMwOTkuSVFfR1AuRlkyMDEwAQAAADlahgYCAAAABjM2MDY4NgEIAAAABQAAAAExAQAAAAoxMzg5NTc2NDgyAwAAAAI3OQIAAAACMTAEAAAAATAHAAAACDgvOC8yMDE5CAAAAAkzLzMxLzIwMTAJAAAAATDm9jEkQBzXCEbWgWZAHNcIIkNJUS5UU0U6ODI1Mi5JUV9EQV9TVVBQTF9DRi5GWTIwMTUBAAAAQVUNAAIAAAAFMTAyOTYBCAAAAAUAAAABMQEAAAAKMTc0NTIxNDQyNAMAAAACNzkCAAAABDIxNzEEAAAAATAHAAAACDgvOC8yMDE5CAAAAAkzLzMxLzIwMTUJAAAAATBfZlIlQBzXCK4mcWZAHNcIJUNJUS5U</t>
  </si>
  <si>
    <t>U0U6ODIzMy5JUV9PVEhFUl9DTF9TVVBQTC5GWTIwMTYBAAAAdV0NAAIAAAAGMTkzNzU0AQgAAAAFAAAAATEBAAAACjE3OTQ5NzY4MzYDAAAAAjc5AgAAAAQxMDU3BAAAAAEwBwAAAAg4LzgvMjAxOQgAAAAJMi8yOS8yMDE2CQAAAAEw5vYxJEAc1wjJi1RmQBzXCCBDSVEuQk1WOkxJVkVQT0wgQy0xLklRX0dQLkZZMjAxOAEAAACCYQ0AAgAAAAk0ODc5NS41NTcBCAAAAAUAAAABMQEAAAAKMTk0OTE2Nzg1MgMAAAADMTEwAgAAAAIxMAQAAAABMAcAAAAIOC84LzIwMTkIAAAACjEyLzMxLzIwMTgJAAAAATCsL50fQBzXCA/TbWdAHNcIK0NJUS5UU0U6MzA5OS5JUV9SRVRVUk5fQ09NTU9OX0VRVUlUWS5GWTIwMDkBAAAAOVqGBgMAAAAAAOYyOhxAHNcIj4MsaEAc1wgoQ0lRLlRTRTo4MjUzLklRX1RPVEFMX0xJQUJfRVFVSVRZLkZZMjAwOQEAAAAGXA0AAgAAAAcyNDA3MDY0AQgAAAAFAAAAATEBAAAACjEzODQ4ODAxMDMDAAAAAjc5AgAAAAQxMDEzBAAAAAEwBwAAAAg4LzgvMjAxOQgAAAAJMy8zMS8yMDA5CQAAAAEwWbEYI0Ac1wjKCNpmQBzXCCxDSVEuQk1WOkxJVkVQT0wgQy0xLklRX09USEVSX0NBX1NVUFBMLkZZMjAxNAEAAACCYQ0AAgAAAAc5NjAuOTA5AQgAAAAFAAAAATEBAAAACjE3ODkyNDQzNjIDAAAAAzExMAIAAAAEMTA1NQQAAAABMAcAAAAIOC84LzIwMTkIAAAACjEyLzMxLzIwMTQJAAAAATDB</t>
  </si>
  <si>
    <t>apgfQBzXCBRXlmdAHNcIJkNJUS5CTVY6TElWRVBPTCBDLTEuSVFfVFJFQVNVUlkuRlkyMDEzAQAAAIJhDQADAAAAAAC786EfQBzXCImXcmdAHNcILkNJUS5UU0U6OTk4My5JUV9NSU5PUklUWV9JTlRFUkVTVF9UT1RBTC5GWTIwMTUBAAAA0Y5EAAIAAAAFMjM4NjcBCAAAAAUAAAABMQEAAAAKMTgyMDUwNTcyMQMAAAACNzkCAAAABDEzMTIEAAAAATAHAAAACDgvOC8yMDE5CAAAAAk4LzMxLzIwMTUJAAAAATDc1dcgQBzXCAZfWGdAHNcILENJUS5CTVY6TElWRVBPTCBDLTEuSVFfUFJFRl9ESVZfT1RIRVIuRlkyMDEyAQAAAIJhDQADAAAAAACxkZ8fQBzXCMMLiGdAHNcIJUNJUS5OWVNFOkpXTi5JUV9DQVBJVEFMX0xFQVNFUy5GWTIwMTYBAAAA130AAAMAAAAAAEt9RB1AHNcIfxL4Z0Ac1wgrQ0lRLlRTRTo5OTgzLklRX01JTk9SSVRZX0lOVEVSRVNUX0lTLkZZMjAxNgEAAADRjkQAAgAAAAUtNjAyMQEIAAAABQAAAAExAQAAAAoxODY4NTEwNjcwAwAAAAI3OQIAAAACODMEAAAAATAHAAAACDgvOC8yMDE5CAAAAAk4LzMxLzIwMTYJAAAAATDc1dcgQBzXCGXEO2dAHNcIH0NJUS5UU0U6ODI1My5JUV9CVl9TSEFSRS5GWTIwMTUBAAAABlwNAAIAAAALMjQyNC4wNTA2NjcBCAAAAAUAAAABMQEAAAAKMTc0NTkxNjc5MAMAAAACNzkCAAAABDQwMjAEAAAAATAHAAAACDgvOC8yMDE5CAAAAAkzLzMxLzIwMTUJAAAA</t>
  </si>
  <si>
    <t>ATDckAYiQBzXCN12LWdAHNcIJENJUS5UU0U6ODI1Mi5JUV9FQklUREEuRlkyMDE3Li4uLkpQWQEAAABBVQ0AAgAAAAU0MTM3NQEIAAAABQAAAAExAQAAAAoxODQ4MTcxNTkzAwAAAAI3OQIAAAAENDA1MQQAAAABMAcAAAAIOC84LzIwMTkIAAAACTMvMzEvMjAxNwkAAAABMEXBNBpAHNcIY499aEAc1wgiQ0lRLkxTRTpOWFQuSVFfUEVfRVhDTC4uMjAxNS8wMy8zMQEAAAB1RXUAAgAAAAkxNi44MTAyNDEBBwAAAAUAAAABMQEAAAAKMTcyNDA2MDg0MAMAAAABMAIAAAAGMTAwMDI3BAAAAAEwBwAAAAkzLzMxLzIwMTUIAAAACTMvMzEvMjAxNakFx0FAHNcIAHpBZkAc1wgkQ0lRLlRTRTo5MDIwLklRX1BFUklPRERBVEVfSVMuRlkyMDEwAQAAANxnDQAFAAAACjIwMTAvMDMvMzEAOmr/IUAc1wjr5IBnQBzXCCRDSVEuTllTRTpNLklRX0NBU0hfQ09OVkVSU0lPTi5GWTIwMTIBAAAAi9oEAAIAAAAJNzEuMTAyMzA0AQgAAAAFAAAAATEBAAAACjE2NjgyMDQ1MDADAAAAAzE2MAIAAAAENDE4NAQAAAABMAcAAAAIOC84LzIwMTkIAAAACTEvMjgvMjAxMgkAAAABMNxFExtAHNcIQ6dSaEAc1wgZQ0lRLi5JUV9ORVRfSU5URVJFU1RfRVhQLgUAAAABAAAACAAAABQoSW52YWxpZCBJZGVudGlmaWVyKTZXzEhAHNcINlfMSEAc1wglQ0lRLlRTRTo4MjUyLklRX1BSRUZfRElWX09USEVSLkZZMjAwOQEAAABBVQ0AAwAAAAAA</t>
  </si>
  <si>
    <t>6aFNJUAc1wgJ7lZmQBzXCCRDSVEuVFNFOjgyNTIuSVFfRUJJVERBLkZZMjAxNC4uLi5KUFkBAAAAQVUNAAIAAAAFMzcxMzYBCAAAAAUAAAABMQEAAAAKMTY4NjAxODE1MwMAAAACNzkCAAAABDQwNTEEAAAAATAHAAAACDgvOC8yMDE5CAAAAAkzLzMxLzIwMTQJAAAAATBFwTQaQBzXCGOPfWhAHNcILENJUS5UU0U6OTk4My5JUV9ERUJUX0VRVUlWX09QRVJfTEVBU0UuRlkyMDE0AQAAANGORAACAAAABzExMDAxMDQBCAAAAAUAAAABMQEAAAAKMTc2NzEwMjQwNgMAAAACNzkCAAAABTIxNjcxBAAAAAEwBwAAAAg4LzgvMjAxOQgAAAAJOC8zMS8yMDE0CQAAAAEw3NXXIEAc1whF4tJmQBzXCC1DSVEuQk1WOkxJVkVQT0wgQy0xLklRX0RFRl9UQVhfTElBQl9MVC5GWTIwMDgBAAAAgmENAAIAAAAIMzgwMC4zMjIBCAAAAAUAAAABMQEAAAAKMTM4MTY3NzU5NAMAAAADMTEwAgAAAAQxMDI3BAAAAAEwBwAAAAg4LzgvMjAxOQgAAAAKMTIvMzEvMjAwOAkAAAABMLGRnx9AHNcIRL55Z0Ac1wguQ0lRLlRTRTo5MDIwLklRX01JTk9SSVRZX0lOVEVSRVNUX1RPVEFMLkZZMjAxMQEAAADcZw0AAgAAAAUyNTIwMAEIAAAABQAAAAExAQAAAAoxNTYyNDg0NTk5AwAAAAI3OQIAAAAEMTMxMgQAAAABMAcAAAAIOC84LzIwMTkIAAAACTMvMzEvMjAxMQkAAAABMDpq/yFAHNcIjJpTZ0Ac1wgfQ0lRLk5ZU0U6SldOLklRX0RBX1NV</t>
  </si>
  <si>
    <t>UFBMLkZZMjAxOAEAAADXfQAAAwAAAAAAS31EHUAc1wiWhg1oQBzXCC1DSVEuQk1WOkxJVkVQT0wgQy0xLklRX0VGRkVDVF9UQVhfUkFURS5GWTIwMDkBAAAAgmENAAIAAAAHMzAuMDI2NAEIAAAABQAAAAExAQAAAAoxNDYwMzIyMTE0AwAAAAMxMTACAAAABDQzNzYEAAAAATAHAAAACDgvOC8yMDE5CAAAAAoxMi8zMS8yMDA5CQAAAAEwsZGfH0Ac1wh2pKRnQBzXCCFDSVEuVFNFOjk5ODMuSVFfQ0FTSF9GSU5BTi5GWTIwMTgBAAAA0Y5EAAIAAAAGMTk4MjE3AQgAAAAFAAAAATEBAAAACjE5Mjg0NTMzODQDAAAAAjc5AgAAAAQyMDA0BAAAAAEwBwAAAAg4LzgvMjAxOQgAAAAJOC8zMS8yMDE4CQAAAAEw3NXXIEAc1whqr0dnQBzXCCFDSVEuVFNFOjgyNTMuSVFfTkVUX0NIQU5HRS5GWTIwMTUBAAAABlwNAAIAAAAELTg5NgEIAAAABQAAAAExAQAAAAoxNzQ1OTE2NzkwAwAAAAI3OQIAAAAEMjA5MwQAAAABMAcAAAAIOC84LzIwMTkIAAAACTMvMzEvMjAxNQkAAAABMNyQBiJAHNcI43/QZkAc1wghQ0lRLk5ZU0U6SldOLklRX05JX0NPTVBBTlkuRlkyMDE5AQAAANd9AAACAAAAAzU2NAEIAAAABQAAAAExAQAAAAoxOTUwMTUxNjE4AwAAAAMxNjACAAAABTQxNTcxBAAAAAEwBwAAAAg4LzgvMjAxOQgAAAAIMi8yLzIwMTkJAAAAATBLfUQdQBzXCAlO82dAHNcILENJUS5TTlNFOkZBTEFCRUxMQS5JUV9FWFRSQV9B</t>
  </si>
  <si>
    <t>Q0NfSVRFTVMuRlkyMDE4AQAAADB5DQADAAAAAABTo7IfQBzXCJkjXWdAHNcIIUNJUS5UU0U6MzA5OS5JUV9DQVNIX0ZJTkFOLkZZMjAxMgEAAAA5WoYGAgAAAAYtNDQ5NDABCAAAAAUAAAABMQEAAAAKMTU1NDMzNzE3NQMAAAACNzkCAAAABDIwMDQEAAAAATAHAAAACDgvOC8yMDE5CAAAAAkzLzMxLzIwMTIJAAAAATDm9jEkQBzXCKULu2ZAHNcIIkNJUS5TTlNFOkZBTEFCRUxMQS5JUV9EQV9DRi5GWTIwMTABAAAAMHkNAAIAAAAKMTA3NzEwLjYzNwEIAAAABQAAAAExAQAAAAoxNTI5Mzk4NzU4AwAAAAIzMQIAAAAEMjE2MAQAAAABMAcAAAAIOC84LzIwMTkIAAAACjEyLzMxLzIwMTAJAAAAATD5wOMgQBzXCNHu0WdAHNcIIkNJUS5UU0U6MzA4Ni5JUV9RVUlDS19SQVRJTy5GWTIwMTUBAAAA0l8NAAIAAAAIMC4zNjI5MzcBCAAAAAUAAAABMQEAAAAKMTc0MjI0Mzc3NwMAAAACNzkCAAAABDQxMjEEAAAAATAHAAAACDgvOC8yMDE5CAAAAAkyLzI4LzIwMTUJAAAAATCDEGsbQBzXCE4Yh2hAHNcIHUNJUS5UU0U6ODI1My5JUV9FQklUREEuRlkyMDE2AQAAAAZcDQACAAAABTQ0OTYxAQgAAAAFAAAAATEBAAAACjE3OTczMTU0MDgDAAAAAjc5AgAAAAQ0MDUxBAAAAAEwBwAAAAg4LzgvMjAxOQgAAAAJMy8zMS8yMDE2CQAAAAEw3JAGIkAc1wg/2S9nQBzXCCZDSVEuTllTRTpNLklRX1BST1ZfQkFEX0RFQlRTX0NG</t>
  </si>
  <si>
    <t>LkZZMjAxMAEAAACL2gQAAwAAAAAAejWSHkAc1whEvnlnQBzXCDRDSVEuVFNFOjMwOTkuSVFfVE9UQUxfT1VUU1RBTkRJTkdfRklMSU5HX0RBVEUuRlkyMDE4AQAAADlahgYCAAAACjM4OS44MjY1MzQBBAAAAAUAAAABNQEAAAAKMTg5MzgwNjAzNgIAAAAFMjQxNTMGAAAAATDm9jEkQBzXCDBcqmZAHNcIIENJUS5UU0U6OTk4My5JUV9SRF9FWFBfRk4uRlkyMDExAQAAANGORAADAAAAAADbSe0gQBzXCAhiOWdAHNcII0NJUS5UU0U6ODI1My5JUV9UT1RBTF9FUVVJVFkuRlkyMDE5AQAAAAZcDQACAAAABjQ5MTc0MQEIAAAABQAAAAExAQAAAAoxOTY5MTU0Njg3AwAAAAI3OQIAAAAEMTI3NQQAAAABMAcAAAAIOC84LzIwMTkIAAAACTMvMzEvMjAxOQkAAAABMBfzCCJAHNcIpBcMZ0Ac1wggQ0lRLlRTRTo4MjUzLklRX0NBU0hfT1BFUi5GWTIwMTgBAAAABlwNAAIAAAAGLTU0ODA4AQgAAAAFAAAAATEBAAAACjE4OTQwODQ3MjcDAAAAAjc5AgAAAAQyMDA2BAAAAAEwBwAAAAg4LzgvMjAxOQgAAAAJMy8zMS8yMDE4CQAAAAEw3JAGIkAc1wiiKR9nQBzXCCZDSVEuVFNFOjgyNTMuSVFfSU5WRU5UT1JZX1RVUk5TLkZZMjAxNQEAAAAGXA0AAgAAAAgwLjE0MjAyNQEIAAAABQAAAAExAQAAAAoxNzQ1OTE2NzkwAwAAAAI3OQIAAAAENDA4MgQAAAABMAcAAAAIOC84LzIwMTkIAAAACTMvMzEvMjAxNQkAAAABMKljaxtA</t>
  </si>
  <si>
    <t>HNcIFbllaEAc1wgZQ0lRLk5ZU0U6TS5JUV9HUFBFLkZZMjAwOAEAAACL2gQAAgAAAAUxNjEzMAEIAAAABQAAAAExAQAAAAoxMzQ3MzAwNDQ0AwAAAAMxNjACAAAABDExNjkEAAAAATAHAAAACDgvOC8yMDE5CAAAAAgyLzIvMjAwOAkAAAABMKwvnR9AHNcIDG6KZ0Ac1wgpQ0lRLlRTRTozMDk5LklRX1RPVEFMX0RFQlRfQ0FQSVRBTC5GWTIwMTIBAAAAOVqGBgIAAAAGMjYuOTk5AQgAAAAFAAAAATEBAAAACjE1NTQzMzcxNzUDAAAAAjc5AgAAAAQ0MTg2BAAAAAEwBwAAAAg4LzgvMjAxOQgAAAAJMy8zMS8yMDEyCQAAAAEw5jI6HEAc1wii90FoQBzXCCRDSVEuVFNFOjgyNTIuSVFfSU1QQUlSTUVOVF9HVy5GWTIwMDgBAAAAQVUNAAMAAAAAAOmhTSVAHNcIVF+LZkAc1wgwQ0lRLlRTRTozMDk5LklRX1RPVEFMX09VVFNUQU5ESU5HX0JTX0RBVEUuRlkyMDE4AQAAADlahgYCAAAACjM4OS43ODkxMTIBBAAAAAUAAAABNQEAAAAKMTg5MzgwNjAzNgIAAAAFMjQxNTIGAAAAATDm9jEkQBzXCOCCsWZAHNcIG0NJUS5OWVNFOkpXTi5JUV9OUFBFLkZZMjAxNQEAAADXfQAAAgAAAAQzMzQwAQgAAAAFAAAAATEBAAAACjE4MzI2OTU3MTYDAAAAAzE2MAIAAAAEMTAwNAQAAAABMAcAAAAIOC84LzIwMTkIAAAACTEvMzEvMjAxNQkAAAABMFTxWR1AHNcIvXEZaEAc1wghQ0lRLlRTRTozMDg2LklRX0VBUk5JTkdfQ08uRlky</t>
  </si>
  <si>
    <t>MDE1AQAAANJfDQACAAAABTIyOTkxAQgAAAAFAAAAATEBAAAACjE3NDIyNDM3NzcDAAAAAjc5AgAAAAE3BAAAAAEwBwAAAAg4LzgvMjAxOQgAAAAJMi8yOC8yMDE1CQAAAAEwWbEYI0Ac1wj++admQBzXCCtDSVEuU05TRTpGQUxBQkVMTEEuSVFfT1RIRVJfT1BFUl9BQ1QuRlkyMDExAQAAADB5DQACAAAACTY1NDE5LjAzMQEIAAAABQAAAAExAQAAAAoxNTkwNDM2MzE5AwAAAAIzMQIAAAAEMjA0NwQAAAABMAcAAAAIOC84LzIwMTkIAAAACjEyLzMxLzIwMTEJAAAAATD5wOMgQBzXCML8VWdAHNcILkNJUS5UU0U6OTk4My5JUV9PVEhFUl9GSU5BTkNFX0FDVF9TVVBQTC5GWTIwMDgBAAAA0Y5EAAIAAAAFLTE2OTABCAAAAAUAAAABMQEAAAAKMTQzNDczMjMzOQMAAAACNzkCAAAABDIwNTAEAAAAATAHAAAACDgvOC8yMDE5CAAAAAk4LzMxLzIwMDgJAAAAATDbSe0gQBzXCNp5DmdAHNcIK0NJUS5TTlNFOkZBTEFCRUxMQS5JUV9CQVNJQ19FUFNfSU5DTC5GWTIwMTABAAAAMHkNAAIAAAAKMTcyLjEwMTg4OQEIAAAABQAAAAExAQAAAAoxNTI5Mzk4NzU4AwAAAAIzMQIAAAABOQQAAAABMAcAAAAIOC84LzIwMTkIAAAACjEyLzMxLzIwMTAJAAAAATBCX+EgQBzXCGqvR2dAHNcIF0NJUS4uSVFfT1RIRVJfQ0FfU1VQUEwuBQAAAAEAAAAIAAAAFChJbnZhbGlkIElkZW50aWZpZXIpSLa6SUAc1whItrpJQBzXCCpDSVEu</t>
  </si>
  <si>
    <t>U05TRTpGQUxBQkVMTEEuSVFfTUFSS0VUQ0FQLjIwMDcvMTIvMzEBAAAAMHkNAAIAAAANNTc4NDY3Mi45NjQxOAEGAAAABQAAAAExAQAAAAk0NzU0Mzg1NTQDAAAAAjMxAgAAAAYxMDAwNTQEAAAAATAHAAAACjEyLzMxLzIwMDdlo8RBQBzXCP07rWhAHNcIJkNJUS5UU0U6MzA4Ni5JUV9DQVNIX0FDUVVJUkVfQ0YuRlkyMDE5AQAAANJfDQADAAAAAACdExsjQBzXCJS7y2ZAHNcIJUNJUS5MU0U6TlhULklRX0xPQU5TX1JFQ0VJVl9MVC5GWTIwMTIBAAAAdUV1AAMAAAAAAHJ1Tx5AHNcIND/BZ0Ac1wgcQ0lRLkxTRTpOWFQuSVFfRUJJVERBLkZZMjAxMAEAAAB1RXUAAgAAAAU2NTEuMwEIAAAABQAAAAExAQAAAAoxNDU3NzAwMjgxAwAAAAI1NQIAAAAENDA1MQQAAAABMAcAAAAIOC84LzIwMTkIAAAACTEvMzAvMjAxMAkAAAABMM0UTR5AHNcIlozPZ0Ac1wgpQ0lRLlNOU0U6RkFMQUJFTExBLklRX0lOVEVSRVNUX0VYUC5GWTIwMTMBAAAAMHkNAAIAAAALLTEwNDc4Ni4yMDYBCAAAAAUAAAABMQEAAAAKMTcyMTc4Njk3MAMAAAACMzECAAAAAjgyBAAAAAEwBwAAAAg4LzgvMjAxOQgAAAAKMTIvMzEvMjAxMwkAAAABMPnA4yBAHNcINUeDZ0Ac1wghQ0lRLlNOU0U6RkFMQUJFTExBLklRX0xBTkQuRlkyMDE3AQAAADB5DQACAAAACjc3MTUzMi4yNTYBCAAAAAUAAAABMQEAAAAKMTk0NzcxNzYxOQMAAAACMzECAAAA</t>
  </si>
  <si>
    <t>BDMwOTgEAAAAATAHAAAACDgvOC8yMDE5CAAAAAoxMi8zMS8yMDE3CQAAAAEwU6OyH0Ac1wh5qYVnQBzXCC1DSVEuVFNFOjgyMzMuSVFfT1RIRVJfSU5WRVNUX0FDVF9TVVBQTC5GWTIwMTUBAAAAdV0NAAIAAAADMTU1AQgAAAAFAAAAATEBAAAACjE3NDIyNDM3NTYDAAAAAjc5AgAAAAQyMDUxBAAAAAEwBwAAAAg4LzgvMjAxOQgAAAAJMi8yOC8yMDE1CQAAAAEw5vYxJEAc1whOx09mQBzXCCNDSVEuVFNFOjgyNTMuSVFfQkVUQV8yWVIuMjAxOC8wMy8zMQEAAAAGXA0AAgAAABAxLjI2MDUxOTU0NTE3NjAzAKKve0BAHNcIh3eoaEAc1wgZQ0lRLk5ZU0U6SldOLklRX1JFLkZZMjAxMAEAAADXfQAAAgAAAAM1MjUBCAAAAAUAAAABMQEAAAAKMTUyOTM5OTMzNAMAAAADMTYwAgAAAAQxMjIyBAAAAAEwBwAAAAg4LzgvMjAxOQgAAAAJMS8zMC8yMDEwCQAAAAEwGY9XHUAc1whvocNnQBzXCBxDSVEuVFNFOjk5ODMuSVFfREFfQ0YuRlkyMDE2AQAAANGORAACAAAABTMyMDYyAQgAAAAFAAAAATEBAAAACjE4Njg1MTA2NzADAAAAAjc5AgAAAAQyMTYwBAAAAAEwBwAAAAg4LzgvMjAxOQgAAAAJOC8zMS8yMDE2CQAAAAEw3NXXIEAc1whtnuJnQBzXCDFDSVEuU05TRTpGQUxBQkVMTEEuSVFfTUlOT1JJVFlfSU5URVJFU1RfQ0YuRlkyMDE2AQAAADB5DQADAAAAAABTo7IfQBzXCP1zTGdAHNcIJUNJUS5UU0U6OTAyMC5J</t>
  </si>
  <si>
    <t>UV9DQVNIX1NUX0lOVkVTVC5GWTIwMTMBAAAA3GcNAAIAAAAGMTc2NDM5AQgAAAAFAAAAATEBAAAACjE2MjM5NDE3MjYDAAAAAjc5AgAAAAQxMDAyBAAAAAEwBwAAAAg4LzgvMjAxOQgAAAAJMy8zMS8yMDEzCQAAAAEwOmr/IUAc1whlyv1mQBzXCB5DSVEuVFNFOjkwMjAuSVFfU1RfREVCVC5GWTIwMTMBAAAA3GcNAAIAAAAGMTQzNzU4AQgAAAAFAAAAATEBAAAACjE2MjM5NDE3MjYDAAAAAjc5AgAAAAQxMDQ2BAAAAAEwBwAAAAg4LzgvMjAxOQgAAAAJMy8zMS8yMDEzCQAAAAEwOmr/IUAc1wjn7SNnQBzXCChDSVEuVFNFOjgyMzMuSVFfRUFSTklOR19DT19NQVJHSU4uRlkyMDE0AQAAAHVdDQACAAAABjIuMTU1NQEIAAAABQAAAAExAQAAAAoxNjgzMzEyMjAwAwAAAAI3OQIAAAAENDE4MQQAAAABMAcAAAAIOC84LzIwMTkIAAAACTIvMjgvMjAxNAkAAAABMIilOBxAHNcI89MbaEAc1wgSQ0lRLi5JUV9SRF9FWFBfRk4uBQAAAAEAAAAIAAAAFChJbnZhbGlkIElkZW50aWZpZXIpNlfMSEAc1wg2V8xIQBzXCCZDSVEuTllTRTpNLklRX1RPVEFMX0RJVl9QQUlEX0NGLkZZMjAxMQEAAACL2gQAAgAAAAMtODQBCAAAAAUAAAABMQEAAAAKMTU5ODc2MzM2NQMAAAADMTYwAgAAAAQyMDIyBAAAAAEwBwAAAAg4LzgvMjAxOQgAAAAJMS8yOS8yMDExCQAAAAEwejWSHkAc1whyMI9nQBzXCChDSVEuVFNFOjgyMzMuSVFf</t>
  </si>
  <si>
    <t>Q1VSUkVOVF9QT1JUX0RFQlQuRlkyMDA5AQAAAHVdDQACAAAABTE5NjgwAQgAAAAFAAAAATEBAAAACjEzNjkxODA3ODcDAAAAAjc5AgAAAAQxMjk3BAAAAAEwBwAAAAg4LzgvMjAxOQgAAAAJMi8yOC8yMDA5CQAAAAEwYN1IJUAc1wiEKVJmQBzXCBlDSVEuVFNFOjgyMzMuSVFfQVIuRlkyMDE2AQAAAHVdDQACAAAABjExODc0NAEIAAAABQAAAAExAQAAAAoxNzk0OTc2ODM2AwAAAAI3OQIAAAAEMTAyMQQAAAABMAcAAAAIOC84LzIwMTkIAAAACTIvMjkvMjAxNgkAAAABMOb2MSRAHNcILgBqZkAc1wgvQ0lRLkJNVjpMSVZFUE9MIEMtMS5JUV9UT1RBTF9ERUJUX0lTU1VFRC5GWTIwMTYBAAAAgmENAAIAAAAJMTQ1NDYuMTY0AQgAAAAFAAAAATEBAAAACjE4ODAwMzc5MDgDAAAAAzExMAIAAAAEMjE2MQQAAAABMAcAAAAIOC84LzIwMTkIAAAACjEyLzMxLzIwMTYJAAAAATDBapgfQBzXCEbOjGdAHNcIJkNJUS5UU0U6MzA5OS5JUV9DQVNIX0NPTlZFUlNJT04uRlkyMDE2AQAAADlahgYCAAAACTExLjI5MDM2OAEIAAAABQAAAAExAQAAAAoxNzk3MjE4NjA3AwAAAAI3OQIAAAAENDE4NAQAAAABMAcAAAAIOC84LzIwMTkIAAAACTMvMzEvMjAxNgkAAAABMBThPhxAHNcIQKozaEAc1wgpQ0lRLlRTRTozMDg2LklRX0RFQlRfRVFVSVZfTkVUX1BCTy5GWTIwMTkBAAAA0l8NAAIAAAAFMTYxNDABCAAAAAUAAAABMQEA</t>
  </si>
  <si>
    <t>AAAKMTk2NzAwNDcyOAMAAAACNzkCAAAABTIxNjc5BAAAAAEwBwAAAAg4LzgvMjAxOQgAAAAJMi8yOC8yMDE5CQAAAAEwnRMbI0Ac1whF4tJmQBzXCCJDSVEuQk1WOkxJVkVQT0wgQy0xLklRX0NPR1MuRlkyMDEwAQAAAIJhDQACAAAACTMyMzA0LjUyMQEIAAAABQAAAAExAQAAAAoxNTQ2Njc3Mzc1AwAAAAMxMTACAAAAAjM0BAAAAAEwBwAAAAg4LzgvMjAxOQgAAAAKMTIvMzEvMjAxMAkAAAABMLGRnx9AHNcIC1HUZ0Ac1wgtQ0lRLk5ZU0U6SldOLklRX09USEVSX0lOVkVTVF9BQ1RfU1VQUEwuRlkyMDE3AQAAANd9AAACAAAAAjU1AQgAAAAFAAAAATEBAAAACjE5NTAxNTE2MjgDAAAAAzE2MAIAAAAEMjA1MQQAAAABMAcAAAAIOC84LzIwMTkIAAAACTEvMjgvMjAxNwkAAAABMEt9RB1AHNcIHMIIaEAc1wgaQ0lRLlRTRTo4MjUzLklRX1JFVi5GWTIwMTQBAAAABlwNAAIAAAAFMTI2MDUBCAAAAAUAAAABMQEAAAAKMTY4NjYzODM5MwMAAAACNzkCAAAAAzExMgQAAAABMAcAAAAIOC84LzIwMTkIAAAACTMvMzEvMjAxNAkAAAABMJ0TGyNAHNcI9fPlZkAc1wgbQ0lRLlRTRTo5MDIwLklRX05QUEUuRlkyMDEzAQAAANxnDQACAAAABzU5MjYyMjEBCAAAAAUAAAABMQEAAAAKMTYyMzk0MTcyNgMAAAACNzkCAAAABDEwMDQEAAAAATAHAAAACDgvOC8yMDE5CAAAAAkzLzMxLzIwMTMJAAAAATA6av8hQBzXCBrcEGdA</t>
  </si>
  <si>
    <t>HNcIKkNJUS5TTlNFOkZBTEFCRUxMQS5JUV9QRVJJT0REQVRFX0lTLkZZMjAxNgEAAAAweQ0ABQAAAAoyMDE2LzEyLzMxAFOjsh9AHNcIaq9HZ0Ac1wgaQ0lRLlRTRTozMDk5LklRX0VCVC5GWTIwMDgBAAAAOVqGBgMAAAAAAOb2MSRAHNcI/PyIZkAc1wgsQ0lRLkJNVjpMSVZFUE9MIEMtMS5JUV9DQVBJVEFMX0xFQVNFUy5GWTIwMDgBAAAAgmENAAMAAAAAAKwvnR9AHNcIeiB8Z0Ac1wggQ0lRLk5ZU0U6SldOLklRX05JX01BUkdJTi5GWTIwMTgBAAAA130AAAIAAAAGMi44MjMzAQgAAAAFAAAAATEBAAAACjE5NTAxNTE2MzIDAAAAAzE2MAIAAAAENDA5NAQAAAABMAcAAAAIOC84LzIwMTkIAAAACDIvMy8yMDE4CQAAAAEwRcE0GkAc1wie8X9oQBzXCCRDSVEuVFNFOjMwOTkuSVFfU0FMRV9JTlRBTl9DRi5GWTIwMTABAAAAOVqGBgIAAAAFLTUyMTUBCAAAAAUAAAABMQEAAAAKMTM4OTU3NjQ4MgMAAAACNzkCAAAABDIwMjkEAAAAATAHAAAACDgvOC8yMDE5CAAAAAkzLzMxLzIwMTAJAAAAATDm9jEkQBzXCH81o2ZAHNcIKkNJUS5UU0U6ODI1Mi5JUV9PVEhFUl9VTlVTVUFMX1NVUFBMLkZZMjAxNQEAAABBVQ0AAgAAAAYtMTMxMzkBCAAAAAUAAAABMQEAAAAKMTc0NTIxNDQyNAMAAAACNzkCAAAAAjg3BAAAAAEwBwAAAAg4LzgvMjAxOQgAAAAJMy8zMS8yMDE1CQAAAAEwX2ZSJUAc1wgjdH9mQBzXCChDSVEu</t>
  </si>
  <si>
    <t>Qk1WOkxJVkVQT0wgQy0xLklRX0NBU0hfVEFYRVMuRlkyMDE1AQAAAIJhDQACAAAABzQ3NDguNjEBCAAAAAUAAAABMQEAAAAKMTgzMTMyNzM3MQMAAAADMTEwAgAAAAQzMDUzBAAAAAEwBwAAAAg4LzgvMjAxOQgAAAAKMTIvMzEvMjAxNQkAAAABMMFqmB9AHNcID9NtZ0Ac1wglQ0lRLkxTRTpOWFQuSVFfRklMSU5HX0NVUlJFTkNZLkZZMjAxMgEAAAB1RXUAAwAAAANHQlAAcnVPHkAc1wjoYudnQBzXCCBDSVEuVFNFOjkwMjAuSVFfU0dBX1NVUFBMLkZZMjAxOQEAAADcZw0AAgAAAAY0OTE0MDkBCAAAAAUAAAABMQEAAAAKMTk2OTMwNDIwMwMAAAACNzkCAAAAAzEwMgQAAAABMAcAAAAIOC84LzIwMTkIAAAACTMvMzEvMjAxOQkAAAABMHFD+CFAHNcIpxQrZ0Ac1wglQ0lRLkJNVjpMSVZFUE9MIEMtMS5JUV9SQVdfSU5WLkZZMjAxMwEAAACCYQ0AAwAAAAAAu/OhH0Ac1wh2pKRnQBzXCCVDSVEuVFNFOjMwODYuSVFfQ0FTSF9TVF9JTlZFU1QuRlkyMDEyAQAAANJfDQACAAAABTI1OTczAQgAAAAFAAAAATEBAAAACjE1NTE3MjE1OTQDAAAAAjc5AgAAAAQxMDAyBAAAAAEwBwAAAAg4LzgvMjAxOQgAAAAJMi8yOS8yMDEyCQAAAAEwynUdI0Ac1wjflMRmQBzXCBxDSVEuTllTRTpNLklRX1dJUF9JTlYuRlkyMDE5AQAAAIvaBAADAAAAAAAR62QeQBzXCB7F6WdAHNcII0NJUS5CTVY6TElWRVBPTCBDLTEuSVFfQ0FQ</t>
  </si>
  <si>
    <t>RVguRlkyMDE3AQAAAIJhDQACAAAACS01ODA3LjUwMQEIAAAABQAAAAExAQAAAAoxOTQ5MTY3ODU5AwAAAAMxMTACAAAABDIwMjEEAAAAATAHAAAACDgvOC8yMDE5CAAAAAoxMi8zMS8yMDE3CQAAAAEwrC+dH0Ac1wj6W3dnQBzXCCFDSVEuVFNFOjgyNTMuSVFfVE9UQUxfTElBQi5GWTIwMTkBAAAABlwNAAIAAAAHMjcyMDcyNAEIAAAABQAAAAExAQAAAAoxOTY5MTU0Njg3AwAAAAI3OQIAAAAEMTI3NgQAAAABMAcAAAAIOC84LzIwMTkIAAAACTMvMzEvMjAxOQkAAAABMBfzCCJAHNcIygjaZkAc1wghQ0lRLlRTRTo4MjUzLklRX05FVF9DSEFOR0UuRlkyMDEzAQAAAAZcDQACAAAABS0yNTQ0AQgAAAAFAAAAATEBAAAACjE2MjU0NTc3NDIDAAAAAjc5AgAAAAQyMDkzBAAAAAEwBwAAAAg4LzgvMjAxOQgAAAAJMy8zMS8yMDEzCQAAAAEwnRMbI0Ac1wikkpFnQBzXCCZDSVEuVFNFOjgyMzMuSVFfQ0FTSF9DT05WRVJTSU9OLkZZMjAwOQEAAAB1XQ0AAgAAAAkxMS4xOTA1MzUBCAAAAAUAAAABMQEAAAAKMTM2OTE4MDc4NwMAAAACNzkCAAAABDQxODQEAAAAATAHAAAACDgvOC8yMDE5CAAAAAkyLzI4LzIwMDkJAAAAATCIpTgcQBzXCGeVP2hAHNcIKUNJUS5CTVY6TElWRVBPTCBDLTEuSVFfTEVWRVJFRF9GQ0YuRlkyMDEwAQAAAIJhDQACAAAACTMzMTYuNTAyNQEIAAAABQAAAAExAQAAAAoxNTQ2Njc3Mzc1AwAA</t>
  </si>
  <si>
    <t>AAMxMTACAAAABDQ0MjIEAAAAATAHAAAACDgvOC8yMDE5CAAAAAoxMi8zMS8yMDEwCQAAAAEwsZGfH0Ac1whEvnlnQBzXCB5DSVEuTllTRTpNLklRX0ZVTExfVElNRS5GWTIwMTEBAAAAi9oEAAIAAAAGMTY2MDAwAHo1kh5AHNcIcjCPZ0Ac1wgdQ0lRLlRTRTozMDk5LklRX0VCSVREQS5GWTIwMTUBAAAAOVqGBgIAAAAFNTc3MTABCAAAAAUAAAABMQEAAAAKMTc0NDgxNDY3MgMAAAACNzkCAAAABDQwNTEEAAAAATAHAAAACDgvOC8yMDE5CAAAAAkzLzMxLzIwMTUJAAAAATDm9jEkQBzXCN+UxGZAHNcIKUNJUS5UU0U6MzA5OS5JUV9ERUJUX0VRVUlWX05FVF9QQk8uRlkyMDA5AQAAADlahgYDAAAAAADm9jEkQBzXCMGahmZAHNcIIENJUS5UU0U6OTk4My5JUV9SRF9FWFBfRk4uRlkyMDE3AQAAANGORAADAAAAAADc1dcgQBzXCGXEO2dAHNcIMUNJUS5CTVY6TElWRVBPTCBDLTEuSVFfVE9UQUxfQ09NTU9OX0VRVUlUWS5GWTIwMTEBAAAAgmENAAIAAAAJNDMyNTcuNTcyAQgAAAAFAAAAATEBAAAACjE2MTUzMDI0NTgDAAAAAzExMAIAAAAEMTAwNgQAAAABMAcAAAAIOC84LzIwMTkIAAAACjEyLzMxLzIwMTEJAAAAATCxkZ8fQBzXCLegFWdAHNcIGUNJUS4wLklRX1NBTEVfSU5UQU5fQ0YuRlkFAAAAAAAAAAgAAAAVKEludmFsaWQgVGltZSBQZXJpb2Qp+BpCHUAc1wii90FoQBzXCC9DSVEuVFNFOjMwODYuSVFf</t>
  </si>
  <si>
    <t>Q1VTVE9NX0JFVEEuLTEwNFcuLi5eTjIyNS5KUFkuSAEAAADSXw0AAgAAABAxLjQzMzE5MjgxMjI2MzIzAKkFx0FAHNcIxo41ZkAc1wgoQ0lRLlRTRTo5OTgzLklRX1RPVEFMX0RJVl9QQUlEX0NGLkZZMjAxMAEAAADRjkQAAgAAAAYtMjAzNTABCAAAAAUAAAABMQEAAAAKMTQxNDY2MzYxNwMAAAACNzkCAAAABDIwMjIEAAAAATAHAAAACDgvOC8yMDE5CAAAAAk4LzMxLzIwMTAJAAAAATDbSe0gQBzXCMT/NmdAHNcIH0NJUS5UU0U6OTAyMC5JUV9FQklUX0lOVC5GWTIwMTMBAAAA3GcNAAIAAAAINC4xNzEyMTgBCAAAAAUAAAABMQEAAAAKMTYyMzk0MTcyNgMAAAACNzkCAAAABDQxODkEAAAAATAHAAAACDgvOC8yMDE5CAAAAAkzLzMxLzIwMTMJAAAAATDTomwbQBzXCKD0YGhAHNcIKENJUS5UU0U6MzA5OS5JUV9HV19JTlRBTl9BTU9SVF9DRi5GWTIwMTABAAAAOVqGBgMAAAAAAOb2MSRAHNcIB269ZkAc1wgnQ0lRLlRTRTozMDk5LklRX01BUktFVENBUC4yMDA5LzMvMzEuSlBZAQAAADlahgYCAAAADTI5MzU1OS45NjE4NjEBBgAAAAUAAAABMQEAAAAKMTM4OTU3NjU0NAMAAAACNzkCAAAABjEwMDA1NAQAAAABMAcAAAAJMy8zMS8yMDA5ZaPEQUAc1whwRVqWQBzXCCxDSVEuU05TRTpGQUxBQkVMTEEuSVFfSU5WRVNUX0xPQU5TX0NGLkZZMjAxMwEAAAAweQ0AAwAAAAAA+cDjIEAc1wiZI11nQBzXCDFDSVEu</t>
  </si>
  <si>
    <t>VFNFOjkwMjAuSVFfQ0hBTkdFX05FVF9XT1JLSU5HX0NBUElUQUwuRlkyMDE3AQAAANxnDQACAAAABjE1ODk4MgEIAAAABQAAAAExAQAAAAoxODQ4Mjk3Mzg4AwAAAAI3OQIAAAAENDQyMQQAAAABMAcAAAAIOC84LzIwMTkIAAAACTMvMzEvMjAxNwkAAAABMHFD+CFAHNcINN/xZkAc1wgkQ0lRLlRTRTo5MDIwLklRX0NVUlJFTlRfUkFUSU8uRlkyMDEzAQAAANxnDQACAAAACDAuNTc5MzI4AQgAAAAFAAAAATEBAAAACjE2MjM5NDE3MjYDAAAAAjc5AgAAAAQ0MDMwBAAAAAEwBwAAAAg4LzgvMjAxOQgAAAAJMy8zMS8yMDEzCQAAAAEw06JsG0Ac1wip+iJoQBzXCChDSVEuTllTRTpNLklRX1RFVl9FQklUREEuMjAwMC4yMDE2LzAzLzMxAQAAAIvaBAACAAAACDYuMDE1MDQzAQcAAAAFAAAAATEBAAAACjE3ODI5ODI1NTUDAAAAATACAAAABjEwMDAzMAQAAAABMAcAAAAJMy8zMS8yMDE2CAAAAAkzLzMxLzIwMTapBcdBQBzXCAB6QWZAHNcII0NJUS5UU0U6MzA5OS5JUV9UT1RBTF9FUVVJVFkuRlkyMDA4AQAAADlahgYDAAAAAADm9jEkQBzXCETToGZAHNcIIENJUS5MU0U6TlhULklRX1RPVEFMX0RFQlQuRlkyMDE4AQAAAHVFdQACAAAABjExMDAuOQEIAAAABQAAAAExAQAAAAoxOTUzNjI4NjMxAwAAAAI1NQIAAAAENDE3MwQAAAABMAcAAAAIOC84LzIwMTkIAAAACTEvMjcvMjAxOAkAAAABMBCJlR1AHNcI4V8G</t>
  </si>
  <si>
    <t>aEAc1wgpQ0lRLk5ZU0U6SldOLklRX0RBWVNfSU5WRU5UT1JZX09VVC5GWTIwMTEBAAAA130AAAIAAAAJNTguODY2NDQ0AQgAAAAFAAAAATEBAAAACjE1OTM4MTkzNTMDAAAAAzE2MAIAAAAENDAzNQQAAAABMAcAAAAIOC84LzIwMTkIAAAACTEvMjkvMjAxMQkAAAABMKFvNBpAHNcIi31qaEAc1wgeQ0lRLk5ZU0U6TS5JUV9TVF9JTlZFU1QuRlkyMDE1AQAAAIvaBAADAAAAAADziGIeQBzXCNj5dGdAHNcIIENJUS5TTlNFOkZBTEFCRUxMQS5JUV9FQlQuRlkyMDE4AQAAADB5DQACAAAACjcyODIyNS4yNzkBCAAAAAUAAAABMQEAAAAKMTk0NzcxNzYyMAMAAAACMzECAAAAAzEzOQQAAAABMAcAAAAIOC84LzIwMTkIAAAACjEyLzMxLzIwMTgJAAAAATBTo7IfQBzXCHakpGdAHNcILkNJUS5UU0U6MzA5OS5JUV9UT1RBTF9ERUJUX0VCSVREQV9DQVBFWC5GWTIwMTMBAAAAOVqGBgIAAAAIMTMuOTIwODIBCAAAAAUAAAABMQEAAAAKMTYyNDA1MTc1NgMAAAACNzkCAAAABTIzMzEzBAAAAAEwBwAAAAg4LzgvMjAxOQgAAAAJMy8zMS8yMDEzCQAAAAEw5jI6HEAc1wguNh5oQBzXCClDSVEuTFNFOk5YVC5JUV9JTlRFUkVTVF9JTlZFU1RfSU5DLkZZMjAxMwEAAAB1RXUAAgAAAAMwLjQBCAAAAAUAAAABMQEAAAAKMTY2ODc1MTg4MQMAAAACNTUCAAAAAjY1BAAAAAEwBwAAAAg4LzgvMjAxOQgAAAAJMS8yNi8yMDEzCQAA</t>
  </si>
  <si>
    <t>AAEwcnVPHkAc1wjgZchnQBzXCCNDSVEuVFNFOjgyMzMuSVFfUEVfRVhDTC4uMjAxMS8wMy8zMQEAAAB1XQ0AAgAAAAcxMy4yOTU5AQcAAAAFAAAAATEBAAAACjE0MTkxMjA4NjkDAAAAATACAAAABjEwMDAyNwQAAAABMAcAAAAJMy8zMS8yMDExCAAAAAkzLzMxLzIwMTHUNdc/QBzXCOICS2ZAHNcILENJUS5UU0U6ODI1My5JUV9ERUJUX0VRVUlWX09QRVJfTEVBU0UuRlkyMDEzAQAAAAZcDQADAAAAAACdExsjQBzXCEDN3mZAHNcIIENJUS5UU0U6ODI1Mi5JUV9DSEFOR0VfQVAuRlkyMDE1AQAAAEFVDQACAAAABS0yOTczAQgAAAAFAAAAATEBAAAACjE3NDUyMTQ0MjQDAAAAAjc5AgAAAAQyMDE3BAAAAAEwBwAAAAg4LzgvMjAxOQgAAAAJMy8zMS8yMDE1CQAAAAEwX2ZSJUAc1whxwY1mQBzXCDFDSVEuU05TRTpGQUxBQkVMTEEuSVFfTklfQVZBSUxfRVhDTF9NQVJHSU4uRlkyMDE3AQAAADB5DQACAAAABjUuNzAwMQEIAAAABQAAAAExAQAAAAoxOTQ3NzE3NjE5AwAAAAIzMQIAAAAENDE4MgQAAAABMAcAAAAIOC84LzIwMTkIAAAACjEyLzMxLzIwMTcJAAAAATAlbzwbQBzXCHkJVWhAHNcIKUNJUS5OWVNFOkpXTi5JUV9UT1RBTF9ERUJUX0NBUElUQUwuRlkyMDE1AQAAANd9AAACAAAABzU2LjIwMTcBCAAAAAUAAAABMQEAAAAKMTgzMjY5NTcxNgMAAAADMTYwAgAAAAQ0MTg2BAAAAAEwBwAAAAg4LzgvMjAx</t>
  </si>
  <si>
    <t>OQgAAAAJMS8zMS8yMDE1CQAAAAEwRcE0GkAc1whjj31oQBzXCBpDSVEuVFNFOjMwOTkuSVFfQ0lQLkZZMjAxMwEAAAA5WoYGAwAAAAAA5vYxJEAc1whE06BmQBzXCCZDSVEuVFNFOjk5ODMuSVFfQVNTRVRfV1JJVEVET1dOLkZZMjAxOAEAAADRjkQAAgAAAAUtNDU4NAEIAAAABQAAAAExAQAAAAoxOTI4NDUzMzg0AwAAAAI3OQIAAAACMzIEAAAAATAHAAAACDgvOC8yMDE5CAAAAAk4LzMxLzIwMTgJAAAAATDc1dcgQBzXCMT/NmdAHNcIJ0NJUS5UU0U6ODI1My5JUV9FQklUREFfQ0FQRVhfSU5ULkZZMjAxNAEAAAAGXA0AAgAAAAo2MTIuNjUzODQ2AQgAAAAFAAAAATEBAAAACjE2ODY2MzgzOTMDAAAAAjc5AgAAAAQ0MTkxBAAAAAEwBwAAAAg4LzgvMjAxOQgAAAAJMy8zMS8yMDE0CQAAAAEwqWNrG0Ac1wjvzVloQBzXCCpDSVEuQk1WOkxJVkVQT0wgQy0xLklRX0ZJTklTSEVEX0lOVi5GWTIwMTgBAAAAgmENAAMAAAAAAKwvnR9AHNcIiZdyZ0Ac1wghQ0lRLk5ZU0U6TS5JUV9UT1RBTF9SRUNFSVYuRlkyMDE5AQAAAIvaBAACAAAAAzQwMAEIAAAABQAAAAExAQAAAAoxOTUyNTM1Mzc4AwAAAAMxNjACAAAABDEwMDEEAAAAATAHAAAACDgvOC8yMDE5CAAAAAgyLzIvMjAxOQkAAAABMBHrZB5AHNcI7GipZ0Ac1wgvQ0lRLlRTRTozMDk5LklRX09USEVSX05PTl9PUEVSX0VYUF9TVVBQTC5GWTIwMTYBAAAAOVqG</t>
  </si>
  <si>
    <t>BgIAAAAELTM5MQEIAAAABQAAAAExAQAAAAoxNzk3MjE4NjA3AwAAAAI3OQIAAAACODUEAAAAATAHAAAACDgvOC8yMDE5CAAAAAkzLzMxLzIwMTYJAAAAATDm9jEkQBzXCEZZyWZAHNcIIkNJUS5OWVNFOkpXTi5JUV9RVUlDS19SQVRJTy5GWTIwMTYBAAAA130AAAIAAAAIMC4yNzE3MjcBCAAAAAUAAAABMQEAAAAKMTg3OTE3Njc5NQMAAAADMTYwAgAAAAQ0MTIxBAAAAAEwBwAAAAg4LzgvMjAxOQgAAAAJMS8zMC8yMDE2CQAAAAEwRcE0GkAc1wgTtoRoQBzXCDJDSVEuQk1WOkxJVkVQT0wgQy0xLklRX1JFVFVSTl9DT01NT05fRVFVSVRZLkZZMjAwOQEAAACCYQ0AAgAAAAYxMS45MjIBCAAAAAUAAAABMQEAAAAKMTQ2MDMyMjExNAMAAAADMTEwAgAAAAUzMzMyMAQAAAABMAcAAAAIOC84LzIwMTkIAAAACjEyLzMxLzIwMDkJAAAAATAlbzwbQBzXCAFCb2hAHNcIHENJUS5UU0U6ODI1Mi5JUV9DQVBFWC5GWTIwMTcBAAAAQVUNAAIAAAAGLTE4MDU5AQgAAAAFAAAAATEBAAAACjE4NDgxNzE1OTMDAAAAAjc5AgAAAAQyMDIxBAAAAAEwBwAAAAg4LzgvMjAxOQgAAAAJMy8zMS8yMDE3CQAAAAEwX2ZSJUAc1whxwY1mQBzXCC1DSVEuVFNFOjgyNTMuSVFfREVGX1RBWF9BU1NFVFNfQ1VSUkVOVC5GWTIwMDgBAAAABlwNAAIAAAAFMjUwNTIBCAAAAAUAAAABMQEAAAAKMTA2NTU1NTc1MAMAAAACNzkCAAAABDExMTcE</t>
  </si>
  <si>
    <t>AAAAATAHAAAACDgvOC8yMDE5CAAAAAkzLzMxLzIwMDgJAAAAATCdExsjQBzXCLOpuGZAHNcIJkNJUS5UU0U6MzA5OS5JUV9GSUxJTkdfQ1VSUkVOQ1kuRlkyMDE0AQAAADlahgYDAAAAA0pQWQDm9jEkQBzXCGpHtmZAHNcIIENJUS5UU0U6ODI1Mi5JUV9NQUNISU5FUlkuRlkyMDE4AQAAAEFVDQADAAAAAABfZlIlQBzXCDpQWWZAHNcIIUNJUS5UU0U6MzA5OS5JUV9DT01NT05fUkVQLkZZMjAxMgEAAAA5WoYGAgAAAAMtNDcBCAAAAAUAAAABMQEAAAAKMTU1NDMzNzE3NQMAAAACNzkCAAAABDIxNjQEAAAAATAHAAAACDgvOC8yMDE5CAAAAAkzLzMxLzIwMTIJAAAAATDm9jEkQBzXCMwgr2ZAHNcIKENJUS5UU0U6ODI1Mi5JUV9UT1RBTF9ERUJUX0lTU1VFRC5GWTIwMDgBAAAAQVUNAAIAAAAFNjM2OTYBCAAAAAUAAAABMQEAAAAKMTA2Mjc0NTIxOAMAAAACNzkCAAAABDIxNjEEAAAAATAHAAAACDgvOC8yMDE5CAAAAAkzLzMxLzIwMDgJAAAAATDpoU0lQBzXCC4AamZAHNcIKUNJUS5UU0U6ODIzMy5JUV9UT1RBTF9ERUJUX0NBUElUQUwuRlkyMDE0AQAAAHVdDQACAAAABzMxLjgwMjEBCAAAAAUAAAABMQEAAAAKMTY4MzMxMjIwMAMAAAACNzkCAAAABDQxODYEAAAAATAHAAAACDgvOC8yMDE5CAAAAAkyLzI4LzIwMTQJAAAAATCIpTgcQBzXCMrlLmhAHNcIJUNJUS5UU0U6ODI1Mi5JUV9PVEhFUl9DTF9TVVBQ</t>
  </si>
  <si>
    <t>TC5GWTIwMTIBAAAAQVUNAAIAAAAFMjI5NTYBCAAAAAUAAAABMQEAAAAKMTU1NDk1MDcxMgMAAAACNzkCAAAABDEwNTcEAAAAATAHAAAACDgvOC8yMDE5CAAAAAkzLzMxLzIwMTIJAAAAATAfBFAlQBzXCK4mcWZAHNcIIENJUS5UU0U6ODIzMy5JUV9GVUxMX1RJTUUuRlkyMDA5AQAAAHVdDQACAAAABDk2NDQAYN1IJUAc1wg6UFlmQBzXCCNDSVEuVFNFOjkwMjAuSVFfQkFTSUNfV0VJR0hULkZZMjAwOQEAAADcZw0AAgAAAAozOTkuNjExMjQ4AOcH/SFAHNcIZy/hZkAc1wgrQ0lRLlNOU0U6RkFMQUJFTExBLklRX05FVF9SRU5UQUxfRVhQLkZZMjAxMgEAAAAweQ0AAwAAAAAA+cDjIEAc1wj9c0xnQBzXCCVDSVEuVFNFOjgyNTMuSVFfTFRfREVCVF9FUVVJVFkuRlkyMDE2AQAAAAZcDQACAAAACDI2Mi45MDA3AQgAAAAFAAAAATEBAAAACjE3OTczMTU0MDgDAAAAAjc5AgAAAAQ0MDg1BAAAAAEwBwAAAAg4LzgvMjAxOQgAAAAJMy8zMS8yMDE2CQAAAAEwqWNrG0Ac1wgxMz1oQBzXCCVDSVEuQk1WOkxJVkVQT0wgQy0xLklRX0lOQ19UQVguRlkyMDE4AQAAAIJhDQACAAAACDQwMzguNDU3AQgAAAAFAAAAATEBAAAACjE5NDkxNjc4NTIDAAAAAzExMAIAAAACNzUEAAAAATAHAAAACDgvOC8yMDE5CAAAAAoxMi8zMS8yMDE4CQAAAAEwrC+dH0Ac1wg1R4NnQBzXCCZDSVEuVFNFOjMwODYuSVFfSU5WRVNUX0xPQU5T</t>
  </si>
  <si>
    <t>X0NGLkZZMjAwOQEAAADSXw0AAgAAAAMyMzABCAAAAAUAAAABMQEAAAAKMTM3MzE2MDI1NQMAAAACNzkCAAAABDIwMzIEAAAAATAHAAAACDgvOC8yMDE5CAAAAAkyLzI4LzIwMDkJAAAAATDKdR0jQBzXCN+UxGZAHNcIKENJUS5OWVNFOkpXTi5JUV9UT1RBTF9ERUJUX0lTU1VFRC5GWTIwMTcBAAAA130AAAIAAAABNAEIAAAABQAAAAExAQAAAAoxOTUwMTUxNjI4AwAAAAMxNjACAAAABDIxNjEEAAAAATAHAAAACDgvOC8yMDE5CAAAAAkxLzI4LzIwMTcJAAAAATBLfUQdQBzXCFIkC2hAHNcIJUNJUS5UU0U6MzA4Ni5JUV9PVEhFUl9PUEVSX0FDVC5GWTIwMTgBAAAA0l8NAAIAAAAGLTEzNDE1AQgAAAAFAAAAATEBAAAACjE4OTE3ODI5ODUDAAAAAjc5AgAAAAQyMDQ3BAAAAAEwBwAAAAg4LzgvMjAxOQgAAAAJMi8yOC8yMDE4CQAAAAEwnRMbI0Ac1whZRNVmQBzXCCFDSVEuVFNFOjkwMjAuSVFfQ09NTU9OX1JFUC5GWTIwMTgBAAAA3GcNAAIAAAAGLTQwMDI0AQgAAAAFAAAAATEBAAAACjE4OTQzMTU0MjcDAAAAAjc5AgAAAAQyMTY0BAAAAAEwBwAAAAg4LzgvMjAxOQgAAAAJMy8zMS8yMDE4CQAAAAEwcUP4IUAc1wgDaPtmQBzXCCJDSVEuVFNFOjkwMjAuSVFfT1RIRVJfSU5UQU4uRlkyMDE2AQAAANxnDQACAAAABjEyNzg1OQEIAAAABQAAAAExAQAAAAoxNzk4MzM2NDAzAwAAAAI3OQIAAAAEMTA0MAQAAAAB</t>
  </si>
  <si>
    <t>MAcAAAAIOC84LzIwMTkIAAAACTMvMzEvMjAxNgkAAAABMDHh9SFAHNcIeLUJZ0Ac1wggQ0lRLlRTRTo4MjUzLklRX0xUX0lOVkVTVC5GWTIwMTMBAAAABlwNAAIAAAAGMjM4MTU5AQgAAAAFAAAAATEBAAAACjE2MjU0NTc3NDIDAAAAAjc5AgAAAAQxMDU0BAAAAAEwBwAAAAg4LzgvMjAxOQgAAAAJMy8zMS8yMDEzCQAAAAEwnRMbI0Ac1wjNGu1mQBzXCChDSVEuTFNFOk5YVC5JUV9EQVlTX0lOVkVOVE9SWV9PVVQuRlkyMDE5AQAAAHVFdQACAAAACTY2LjgyMzg0OAEIAAAABQAAAAExAQAAAAoxOTUzNjI4NjU2AwAAAAI1NQIAAAAENDAzNQQAAAABMAcAAAAIOC84LzIwMTkIAAAACTEvMjYvMjAxOQkAAAABMKFvNBpAHNcIOqGQaEAc1wgcQ0lRLk5ZU0U6SldOLklRX0VCSVRBLkZZMjAxOAEAAADXfQAAAgAAAAM5MzcBCAAAAAUAAAABMQEAAAAKMTk1MDE1MTYzMgMAAAADMTYwAgAAAAYxMDA2ODkEAAAAATAHAAAACDgvOC8yMDE5CAAAAAgyLzMvMjAxOAkAAAABMEt9RB1AHNcIloYNaEAc1wgtQ0lRLlNOU0U6RkFMQUJFTExBLklRX1RPVEFMX1JFVi5GWTIwMTguLi4uSlBZAQAAADB5DQACAAAADjE0NjMyNjUuNTA0MjIzAQgAAAAFAAAAATEBAAAACjE5NDc3MTc2MjADAAAAAjc5AgAAAAIyOAQAAAABMAcAAAAIOC84LzIwMTkIAAAACjEyLzMxLzIwMTgJAAAAATBFwTQaQBzXCJ7xf2hAHNcIGUNJUS5UU0U6</t>
  </si>
  <si>
    <t>ODIzMy5JUV9BRC5GWTIwMTEBAAAAdV0NAAMAAAAAAGDdSCVAHNcIKuWzZkAc1wgmQ0lRLlRTRTozMDk5LklRX05FVF9ERUJUX0lTU1VFRC5GWTIwMDkBAAAAOVqGBgIAAAAEOTMzOAEIAAAABQAAAAExAQAAAAoxMzg5NTc2MzI4AwAAAAI3OQIAAAAEMjAwMwQAAAABMAcAAAAIOC84LzIwMTkIAAAACTMvMzEvMjAwOQkAAAABMOb2MSRAHNcI0BF9ZkAc1wgdQ0lRLlRTRTo5OTgzLklRX1JEX0VYUC5GWTIwMTcBAAAA0Y5EAAMAAAAAANzV1yBAHNcIXqxmZ0Ac1wgjQ0lRLk5ZU0U6TS5JUV9HV19JTlRBTl9BTU9SVC5GWTIwMTEBAAAAi9oEAAMAAAAAAHo1kh5AHNcI+lt3Z0Ac1wgkQ0lRLlRTRTo5OTgzLklRX1NBTEVfSU5UQU5fQ0YuRlkyMDE2AQAAANGORAACAAAABS05NDcwAQgAAAAFAAAAATEBAAAACjE4Njg1MTA2NzADAAAAAjc5AgAAAAQyMDI5BAAAAAEwBwAAAAg4LzgvMjAxOQgAAAAJOC8zMS8yMDE2CQAAAAEw3NXXIEAc1wikFwxnQBzXCCBDSVEuVFNFOjMwODYuSVFfU0dBX1NVUFBMLkZZMjAxOAEAAADSXw0AAgAAAAYxNTU3NDQBCAAAAAUAAAABMQEAAAAKMTg5MTc4Mjk4NQMAAAACNzkCAAAAAzEwMgQAAAABMAcAAAAIOC84LzIwMTkIAAAACTIvMjgvMjAxOAkAAAABMJ0TGyNAHNcINN/xZkAc1wgjQ0lRLkxTRTpOWFQuSVFfSU1QQUlSTUVOVF9HVy5GWTIwMTEBAAAAdUV1AAMAAAAAAM0UTR5A</t>
  </si>
  <si>
    <t>HNcIlozPZ0Ac1wgiQ0lRLlRTRTo4MjUzLklRX09USEVSX0lOVEFOLkZZMjAxOQEAAAAGXA0AAgAAAAYyMTg4ODcBCAAAAAUAAAABMQEAAAAKMTk2OTE1NDY4NwMAAAACNzkCAAAABDEwNDAEAAAAATAHAAAACDgvOC8yMDE5CAAAAAkzLzMxLzIwMTkJAAAAATAX8wgiQBzXCKSSkWdAHNcIKENJUS5UU0U6OTk4My5JUV9ERUZfVEFYX0FTU0VUU19MVC5GWTIwMTUBAAAA0Y5EAAIAAAAFMTExMDcBCAAAAAUAAAABMQEAAAAKMTgyMDUwNTcyMQMAAAACNzkCAAAABDEwMjYEAAAAATAHAAAACDgvOC8yMDE5CAAAAAk4LzMxLzIwMTUJAAAAATDc1dcgQBzXCJkjXWdAHNcIKENJUS5UU0U6ODIzMy5JUV9UT1RBTF9ERUJULkZZMjAxMy4uLi5KUFkBAAAAdV0NAAIAAAAFOTg4NDYBCAAAAAUAAAABMQEAAAAKMTcxNjEzNDIyMAMAAAACNzkCAAAABDQxNzMEAAAAATAHAAAACDgvOC8yMDE5CAAAAAkyLzI4LzIwMTMJAAAAATD6C2UaQBzXCCYqmmhAHNcIGkNJUS4uSVFfVE9UQUxfTElBQl9FUVVJVFkuBQAAAAEAAAAIAAAAFChJbnZhbGlkIElkZW50aWZpZXIpSLa6SUAc1whItrpJQBzXCCZDSVEuTllTRTpKV04uSVFfQ1VTVE9NX0JFVEEuMjAxMi8wMS8yOAEAAADXfQAAAgAAABEwLjgwMTY4NzA4MjU0Mzg3NACir3tAQBzXCHMAsmhAHNcIIkNJUS5UU0U6ODI1My5JUV9FQklUX01BUkdJTi5GWTIwMTgBAAAABlwNAAIA</t>
  </si>
  <si>
    <t>AAAHMTMuOTUzOQEIAAAABQAAAAExAQAAAAoxODk0MDg0NzI3AwAAAAI3OQIAAAAENDA1MwQAAAABMAcAAAAIOC84LzIwMTkIAAAACTMvMzEvMjAxOAkAAAABMKljaxtAHNcIKjBcaEAc1wgoQ0lRLlRTRTo4MjUzLklRX1RPVEFMX0RFQlRfUkVQQUlELkZZMjAxOQEAAAAGXA0AAgAAAAYtODMzOTABCAAAAAUAAAABMQEAAAAKMTk2OTE1NDY4NwMAAAACNzkCAAAABDIxNjYEAAAAATAHAAAACDgvOC8yMDE5CAAAAAkzLzMxLzIwMTkJAAAAATAX8wgiQBzXCOftI2dAHNcILUNJUS5MU0U6TlhULklRX09USEVSX0ZJTkFOQ0VfQUNUX1NVUFBMLkZZMjAxNgEAAAB1RXUAAgAAAAUtMzAuMgEIAAAABQAAAAExAQAAAAoxODM2NjYyNzgyAwAAAAI1NQIAAAAEMjA1MAQAAAABMAcAAAAIOC84LzIwMTkIAAAACTEvMzAvMjAxNgkAAAABMBCJlR1AHNcIgRXZZ0Ac1wglQ0lRLlNOU0U6RkFMQUJFTExBLklRX05FVF9ERUJULkZZMjAxNwEAAAAweQ0AAgAAAAs0MDI0NDM1LjIzNAEIAAAABQAAAAExAQAAAAoxOTQ3NzE3NjE5AwAAAAIzMQIAAAAENDM2NAQAAAABMAcAAAAIOC84LzIwMTkIAAAACjEyLzMxLzIwMTcJAAAAATBTo7IfQBzXCJkjXWdAHNcIJENJUS5OWVNFOkpXTi5JUV9TQUxFX0lOVEFOX0NGLkZZMjAwOAEAAADXfQAAAwAAAAAAVOuXHUAc1wj53L5nQBzXCCBDSVEuU05TRTpGQUxBQkVMTEEuSVFfRUJULkZZ</t>
  </si>
  <si>
    <t>MjAwNwEAAAAweQ0AAgAAAAoyOTEzMzkuMDU1AQgAAAAFAAAAATEBAAAACTgxMjMwMTU3MwMAAAACMzECAAAAAzEzOQQAAAABMAcAAAAIOC84LzIwMTkIAAAACjEyLzMxLzIwMDcJAAAAATDc1dcgQBzXCC9NRWdAHNcIGUNJUS5UU0U6ODI1My5JUV9BRC5GWTIwMTMBAAAABlwNAAMAAAAAAJ0TGyNAHNcIRcccZ0Ac1wgnQ0lRLk5ZU0U6TS5JUV9JTlZFU1RfU0VDVVJJVFlfQ0YuRlkyMDE3AQAAAIvaBAADAAAAAAAR62QeQBzXCNfxsmdAHNcIJENJUS5UU0U6OTk4My5JUV9JTkNfRVFVSVRZX0NGLkZZMjAxMwEAAADRjkQAAwAAAAAA20ntIEAc1whQPhNnQBzXCCRDSVEuVFNFOjkwMjAuSVFfQ09NTU9OX0lTU1VFRC5GWTIwMDgBAAAA3GcNAAMAAAAAAOcH/SFAHNcIt6AVZ0Ac1wgnQ0lRLkJNVjpMSVZFUE9MIEMtMS5JUV9TVF9JTlZFU1QuRlkyMDE4AQAAAIJhDQADAAAAAACsL50fQBzXCF0trmdAHNcIJUNJUS5UU0U6ODI1Mi5JUV9PVEhFUl9PUEVSX0FDVC5GWTIwMTgBAAAAQVUNAAIAAAAGLTEwOTM2AQgAAAAFAAAAATEBAAAACjE4OTQ1Njc3NTYDAAAAAjc5AgAAAAQyMDQ3BAAAAAEwBwAAAAg4LzgvMjAxOQgAAAAJMy8zMS8yMDE4CQAAAAEwX2ZSJUAc1wjQEX1mQBzXCB1DSVEuVFNFOjgyNTMuSVFfUkRfRVhQLkZZMjAxMAEAAAAGXA0AAwAAAAAAWbEYI0Ac1whAzd5mQBzXCCZDSVEuVFNFOjgyMzMu</t>
  </si>
  <si>
    <t>SVFfT1RIRVJfTFRfQVNTRVRTLkZZMjAxNgEAAAB1XQ0AAgAAAAExAQgAAAAFAAAAATEBAAAACjE3OTQ5NzY4MzYDAAAAAjc5AgAAAAQxMDYwBAAAAAEwBwAAAAg4LzgvMjAxOQgAAAAJMi8yOS8yMDE2CQAAAAEw5vYxJEAc1whUX4tmQBzXCChDSVEuQk1WOkxJVkVQT0wgQy0xLklRX0NBU0hfRklOQU4uRlkyMDE0AQAAAIJhDQACAAAACS0yNzUzLjQ5NwEIAAAABQAAAAExAQAAAAoxNzg5MjQ0MzYyAwAAAAMxMTACAAAABDIwMDQEAAAAATAHAAAACDgvOC8yMDE5CAAAAAoxMi8zMS8yMDE0CQAAAAEwwWqYH0Ac1whqr0dnQBzXCCJDSVEuVFNFOjkwMjAuSVFfR0FJTl9BU1NFVFMuRlkyMDE5AQAAANxnDQACAAAABDMzMzMBCAAAAAUAAAABMQEAAAAKMTk2OTMwNDIwMwMAAAACNzkCAAAAAjU2BAAAAAEwBwAAAAg4LzgvMjAxOQgAAAAJMy8zMS8yMDE5CQAAAAEw5wf9IUAc1wikkpFnQBzXCChDSVEuVFNFOjgyNTIuSVFfVE9UQUxfREVCVF9FQklUREEuRlkyMDEyAQAAAEFVDQACAAAACDcuNDEwOTA1AQgAAAAFAAAAATEBAAAACjE1NTQ5NTA3MTIDAAAAAjc5AgAAAAQ0MTkyBAAAAAEwBwAAAAg4LzgvMjAxOQgAAAAJMy8zMS8yMDEyCQAAAAEwmTsvHEAc1wjvzVloQBzXCC1DSVEuU05TRTpGQUxBQkVMTEEuSVFfTUFSS0VUQ0FQLjIwMTQvMy8zMS5KUFkBAAAAMHkNAAIAAAAOMjE4NzY5OC4yNDA3MzUBBgAA</t>
  </si>
  <si>
    <t>AAUAAAABMQEAAAAKMTY2MzM3MTU1NwMAAAACNzkCAAAABjEwMDA1NAQAAAABMAcAAAAJMy8zMS8yMDE0ZaPEQUAc1wif4VeWQBzXCB5DSVEuVFNFOjgyMzMuSVFfWl9TQ09SRS5GWTIwMTUBAAAAdV0NAAIAAAAIMS42NDgyMzEBCAAAAAUAAAABMQEAAAAKMTc0MjI0Mzc1NgMAAAACNzkCAAAABjEwMDEyMwQAAAABMAcAAAAIOC84LzIwMTkIAAAACTIvMjgvMjAxNQkAAAABMIilOBxAHNcIMTM9aEAc1wgZQ0lRLlRTRTo4MjUyLklRX1JFLkZZMjAxNgEAAABBVQ0AAgAAAAYyMTAyMzcBCAAAAAUAAAABMQEAAAAKMTc5ODg5NTA0MgMAAAACNzkCAAAABDEyMjIEAAAAATAHAAAACDgvOC8yMDE5CAAAAAkzLzMxLzIwMTYJAAAAATBfZlIlQBzXCJqvemZAHNcII0NJUS5UU0U6ODI1Mi5JUV9UT1RBTF9FUVVJVFkuRlkyMDEwAQAAAEFVDQACAAAABjMxMjUzMgEIAAAABQAAAAExAQAAAAoxMzg1NTM5NzU3AwAAAAI3OQIAAAAEMTI3NQQAAAABMAcAAAAIOC84LzIwMTkIAAAACTMvMzEvMjAxMAkAAAABMOmhTSVAHNcITsdPZkAc1wghQ0lRLlRTRTo5OTgzLklRX0VBUk5JTkdfQ08uRlkyMDA5AQAAANGORAACAAAABTUwMDU0AQgAAAAFAAAAATEBAAAACjE0MTQ2NjM5MTkDAAAAAjc5AgAAAAE3BAAAAAEwBwAAAAg4LzgvMjAxOQgAAAAJOC8zMS8yMDA5CQAAAAEw20ntIEAc1wjaeQ5nQBzXCB1DSVEuVFNFOjMwOTku</t>
  </si>
  <si>
    <t>SVFfR0FfRVhQLkZZMjAxNAEAAAA5WoYGAwAAAAAA5vYxJEAc1wj++admQBzXCCNDSVEuVFNFOjgyNTIuSVFfQkVUQV81WVIuMjAxMS8wMy8zMQEAAABBVQ0AAgAAABEwLjcyMTc3MTI3MDM4MjI4MwCir3tAQBzXCBGzo2hAHNcIJENJUS5UU0U6OTk4My5JUV9DVVJSRU5DWV9HQUlOLkZZMjAwOAEAAADRjkQAAgAAAAUtMjAwMQEIAAAABQAAAAExAQAAAAoxNDM0NzMyMzM5AwAAAAI3OQIAAAACMzgEAAAAATAHAAAACDgvOC8yMDE5CAAAAAk4LzMxLzIwMDgJAAAAATDbSe0gQBzXCN12LWdAHNcIK0NJUS5CTVY6TElWRVBPTCBDLTEuSVFfQ09NTU9OX0lTU1VFRC5GWTIwMTgBAAAAgmENAAMAAAAAAKwvnR9AHNcID9NtZ0Ac1wgZQ0lRLlRTRTo5MDIwLklRX0FELkZZMjAxMAEAAADcZw0AAgAAAAgtNjM5OTM3NwEIAAAABQAAAAExAQAAAAoxNTYyNDg0NTQxAwAAAAI3OQIAAAAEMTA3NQQAAAABMAcAAAAIOC84LzIwMTkIAAAACTMvMzEvMjAxMAkAAAABMDpq/yFAHNcIUD4TZ0Ac1wgnQ0lRLkxTRTpOWFQuSVFfVE9UQUxfRElWX1BBSURfQ0YuRlkyMDE0AQAAAHVFdQACAAAABi0xNjQuOAEIAAAABQAAAAExAQAAAAoxNzI4MzgxNTM2AwAAAAI1NQIAAAAEMjAyMgQAAAABMAcAAAAIOC84LzIwMTkIAAAACTEvMjUvMjAxNAkAAAABMHJ1Tx5AHNcIRrPWZ0Ac1wghQ0lRLk5ZU0U6TS5JUV9CRVRBXzFZUi4yMDE3</t>
  </si>
  <si>
    <t>LzAxLzI4AQAAAIvaBAACAAAAEDEuNDAzNjk5MjA1MzA2NzgAoq97QEAc1whzALJoQBzXCCtDSVEuQk1WOkxJVkVQT0wgQy0xLklRX0VCSVREQV9NQVJHSU4uRlkyMDA3AQAAAIJhDQACAAAABzExLjAyMzYBCAAAAAUAAAABMQEAAAAKMTEyMzk5MzUzNAMAAAADMTEwAgAAAAQ0MDQ3BAAAAAEwBwAAAAg4LzgvMjAxOQgAAAAKMTIvMzEvMjAwNwkAAAABMCVvPBtAHNcI7cp4aEAc1wgmQ0lRLlRTRTo4MjUzLklRX0ZJTElOR19DVVJSRU5DWS5GWTIwMTkBAAAABlwNAAMAAAADSlBZABfzCCJAHNcI7vAEZ0Ac1wgeQ0lRLk5ZU0U6SldOLklRX1BFTlNJT04uRlkyMDA4AQAAANd9AAACAAAAAjkwAQgAAAAFAAAAATEBAAAACjEzNDMwMTQ4NDcDAAAAAzE2MAIAAAAEMTIxMwQAAAABMAcAAAAIOC84LzIwMTkIAAAACDIvMi8yMDA4CQAAAAEwVOuXHUAc1wi7bjhoQBzXCClDSVEuTllTRTpNLklRX1JFVFVSTl9DT01NT05fRVFVSVRZLkZZMjAxMQEAAACL2gQAAgAAAAcxNi42MzU1AQgAAAAFAAAAATEBAAAACjE1OTg3NjMzNjUDAAAAAzE2MAIAAAAFMzMzMjAEAAAAATAHAAAACDgvOC8yMDE5CAAAAAkxLzI5LzIwMTEJAAAAATDcRRMbQBzXCMbfbGhAHNcILkNJUS5CTVY6TElWRVBPTCBDLTEuSVFfTkVUX0lOVEVSRVNUX0VYUC5GWTIwMTIBAAAAgmENAAIAAAAILTc4NC40NjkBCAAAAAUAAAABMQEAAAAKMTY4ODc0</t>
  </si>
  <si>
    <t>NTQ2MQMAAAADMTEwAgAAAAMzNjgEAAAAATAHAAAACDgvOC8yMDE5CAAAAAoxMi8zMS8yMDEyCQAAAAEwsZGfH0Ac1wgP021nQBzXCCZDSVEuVFNFOjkwMjAuSVFfRklMSU5HX0NVUlJFTkNZLkZZMjAxNQEAAADcZw0AAwAAAANKUFkAMeH1IUAc1wga3BBnQBzXCCFDSVEuTllTRTpNLklRX1RPVEFMX0FTU0VUUy5GWTIwMTUBAAAAi9oEAAIAAAAFMjEzMzABCAAAAAUAAAABMQEAAAAKMTgzMzkxOTU1NgMAAAADMTYwAgAAAAQxMDA3BAAAAAEwBwAAAAg4LzgvMjAxOQgAAAAJMS8zMS8yMDE1CQAAAAEw84hiHkAc1wgLUdRnQBzXCCRDSVEuVFNFOjk5ODMuSVFfU0FMRV9JTlRBTl9DRi5GWTIwMDkBAAAA0Y5EAAIAAAAFLTMxMjMBCAAAAAUAAAABMQEAAAAKMTQxNDY2MzkxOQMAAAACNzkCAAAABDIwMjkEAAAAATAHAAAACDgvOC8yMDE5CAAAAAk4LzMxLzIwMDkJAAAAATDbSe0gQBzXCGXK/WZAHNcIKUNJUS5CTVY6TElWRVBPTCBDLTEuSVFfREFfU1VQUExfQ0YuRlkyMDE3AQAAAIJhDQACAAAACDI3MzQuMzM5AQgAAAAFAAAAATEBAAAACjE5NDkxNjc4NTkDAAAAAzExMAIAAAAEMjE3MQQAAAABMAcAAAAIOC84LzIwMTkIAAAACjEyLzMxLzIwMTcJAAAAATCsL50fQBzXCAHoYWdAHNcIIENJUS5OWVNFOkpXTi5JUV9DSEFOR0VfQVIuRlkyMDExAQAAANd9AAACAAAAAy03NAEIAAAABQAAAAExAQAAAAoxNTkz</t>
  </si>
  <si>
    <t>ODE5MzUzAwAAAAMxNjACAAAABDIwMTgEAAAAATAHAAAACDgvOC8yMDE5CAAAAAkxLzI5LzIwMTEJAAAAATAZj1cdQBzXCDQ/wWdAHNcIJUNJUS5TTlNFOkZBTEFCRUxMQS5JUV9FQklUX0lOVC5GWTIwMTIBAAAAMHkNAAIAAAAINy44NDgzMTQBCAAAAAUAAAABMQEAAAAKMTY2MzM1NDIwNgMAAAACMzECAAAABDQxODkEAAAAATAHAAAACDgvOC8yMDE5CAAAAAoxMi8zMS8yMDEyCQAAAAEwJW88G0Ac1wgjLXtoQBzXCBtDSVEuVFNFOjgyMzMuSVFfR1BQRS5GWTIwMTMBAAAAdV0NAAIAAAAGNjA2Mjk2AQgAAAAFAAAAATEBAAAACjE3MTYxMzQyMjADAAAAAjc5AgAAAAQxMTY5BAAAAAEwBwAAAAg4LzgvMjAxOQgAAAAJMi8yOC8yMDEzCQAAAAEw6aFNJUAc1wiar3pmQBzXCChDSVEuVFNFOjgyMzMuSVFfTUlOT1JJVFlfSU5URVJFU1QuRlkyMDExAQAAAHVdDQACAAAABDQ4NjEBCAAAAAUAAAABMQEAAAAKMTQ1ODI0MjAwOAMAAAACNzkCAAAABDEwNTIEAAAAATAHAAAACDgvOC8yMDE5CAAAAAkyLzI4LzIwMTEJAAAAATBg3UglQBzXCMmLVGZAHNcIJENJUS5UU0U6ODI1Mi5JUV9DQVNIX0lOVEVSRVNULkZZMjAxNQEAAABBVQ0AAgAAAAQxOTA2AQgAAAAFAAAAATEBAAAACjE3NDUyMTQ0MjQDAAAAAjc5AgAAAAQzMDI4BAAAAAEwBwAAAAg4LzgvMjAxOQgAAAAJMy8zMS8yMDE1CQAAAAEwX2ZSJUAc1wjQEX1m</t>
  </si>
  <si>
    <t>QBzXCCVDSVEuU05TRTpGQUxBQkVMTEEuSVFfTkVUX0RFQlQuRlkyMDA3AQAAADB5DQACAAAACzE0ODEwMjQuMTM4AQgAAAAFAAAAATEBAAAACTgxMjMwMTU3MwMAAAACMzECAAAABDQzNjQEAAAAATAHAAAACDgvOC8yMDE5CAAAAAoxMi8zMS8yMDA3CQAAAAEw3NXXIEAc1wjUcGtnQBzXCCZDSVEuU05TRTpGQUxBQkVMTEEuSVFfQlVJTERJTkdTLkZZMjAxMwEAAAAweQ0AAgAAAAo1NDE1MzAuOTU5AQgAAAAFAAAAATEBAAAACjE3MjE3ODY5NzADAAAAAjMxAgAAAAQzMDIzBAAAAAEwBwAAAAg4LzgvMjAxOQgAAAAKMTIvMzEvMjAxMwkAAAABMPnA4yBAHNcIqADlZ0Ac1wg1Q0lRLkJNVjpMSVZFUE9MIEMtMS5JUV9UT1RBTF9ERUJUX0VCSVREQV9DQVBFWC5GWTIwMTUBAAAAgmENAAIAAAAHMS4yMjg2MQEIAAAABQAAAAExAQAAAAoxODMxMzI3MzcxAwAAAAMxMTACAAAABTIzMzEzBAAAAAEwBwAAAAg4LzgvMjAxOQgAAAAKMTIvMzEvMjAxNQkAAAABMNxFExtAHNcIIy17aEAc1wgiQ0lRLlRTRTozMDg2LklRX0FEVkVSVElTSU5HLkZZMjAxMQEAAADSXw0AAgAAAAUyOTI5MwEIAAAABQAAAAExAQAAAAoxNDU4MjQyMDA2AwAAAAI3OQIAAAAEMzAxMwQAAAABMAcAAAAIOC84LzIwMTkIAAAACTIvMjgvMjAxMQkAAAABMMp1HSNAHNcIiL6sZkAc1wgZQ0lRLlRTRTo4MjMzLklRX0FELkZZMjAxNwEAAAB1XQ0A</t>
  </si>
  <si>
    <t>AwAAAAAA5vYxJEAc1wiEKVJmQBzXCCZDSVEuVFNFOjgyMzMuSVFfQ0FTSF9DT05WRVJTSU9OLkZZMjAxNAEAAAB1XQ0AAgAAAAgxMi4xNzI3NQEIAAAABQAAAAExAQAAAAoxNjgzMzEyMjAwAwAAAAI3OQIAAAAENDE4NAQAAAABMAcAAAAIOC84LzIwMTkIAAAACTIvMjgvMjAxNAkAAAABMIilOBxAHNcIBUgxaEAc1wgbQ0lRLk5ZU0U6SldOLklRX0VCSVQuRlkyMDE5AQAAANd9AAACAAAAAzkwOQEIAAAABQAAAAExAQAAAAoxOTUwMTUxNjE4AwAAAAMxNjACAAAAAzQwMAQAAAABMAcAAAAIOC84LzIwMTkIAAAACDIvMi8yMDE5CQAAAAEwS31EHUAc1wg1Of9nQBzXCC9DSVEuVFNFOjMwOTkuSVFfSU1QVVRfT1BFUl9MRUFTRV9JTlRfRVhQLkZZMjAxOQEAAAA5WoYGAgAAAAoxNjExLjUzNDk2AQgAAAAFAAAAATEBAAAACjE5Njg2NjQ2MzMDAAAAAjc5AgAAAAUyMTY3MgQAAAABMAcAAAAIOC84LzIwMTkIAAAACTMvMzEvMjAxOQkAAAABMK1aNCRAHNcIfTLCZkAc1wgqQ0lRLlRTRTo5MDIwLklRX0NVUlJFTlRfUE9SVF9MRUFTRVMuRlkyMDEyAQAAANxnDQADAAAAAAA6av8hQBzXCGXK/WZAHNcIJUNJUS5CTVY6TElWRVBPTCBDLTEuSVFfWl9TQ09SRS5GWTIwMTEBAAAAgmENAAIAAAAINC42NTU3OTkBCAAAAAUAAAABMQEAAAAKMTYxNTMwMjQ1OAMAAAADMTEwAgAAAAYxMDAxMjMEAAAAATAHAAAACDgvOC8y</t>
  </si>
  <si>
    <t>MDE5CAAAAAoxMi8zMS8yMDExCQAAAAEw3eUQG0Ac1wig9GBoQBzXCCNDSVEuTllTRTpKV04uSVFfR1JPU1NfTUFSR0lOLkZZMjAwOAEAAADXfQAAAgAAAAczNi42Mjk5AQgAAAAFAAAAATEBAAAACjEzNDMwMTQ4NDcDAAAAAzE2MAIAAAAENDA3NAQAAAABMAcAAAAIOC84LzIwMTkIAAAACDIvMi8yMDA4CQAAAAEwoW80GkAc1whQG2hoQBzXCCNDSVEuVFNFOjgyMzMuSVFfRElMVVRfV0VJR0hULkZZMjAxMwEAAAB1XQ0AAgAAAAcxNzcuMjk0AOmhTSVAHNcITsdPZkAc1wgmQ0lRLkxTRTpOWFQuSVFfQ0hBTkdFX0lOVkVOVE9SWS5GWTIwMTcBAAAAdUV1AAIAAAAEMzUuMwEIAAAABQAAAAExAQAAAAoxODgzMjc3OTkzAwAAAAI1NQIAAAAEMjA5OQQAAAABMAcAAAAIOC84LzIwMTkIAAAACTEvMjgvMjAxNwkAAAABMBCJlR1AHNcI4V8GaEAc1wgnQ0lRLlRTRTo5MDIwLklRX01BUktFVENBUC4yMDExLzMvMzEuSlBZAQAAANxnDQACAAAADTE4Mjk1MDkuMDAyMjUBBgAAAAUAAAABMQEAAAAKMTQyOTg5MDI1OQMAAAACNzkCAAAABjEwMDA1NAQAAAABMAcAAAAJMy8zMS8yMDExZaPEQUAc1wif4VeWQBzXCCZDSVEuVFNFOjgyMzMuSVFfT1RIRVJfTFRfQVNTRVRTLkZZMjAwOQEAAAB1XQ0AAgAAAAU0ODI1NgEIAAAABQAAAAExAQAAAAoxMzY5MTgwNzg3AwAAAAI3OQIAAAAEMTA2MAQAAAABMAcAAAAIOC84LzIw</t>
  </si>
  <si>
    <t>MTkIAAAACTIvMjgvMjAwOQkAAAABMGDdSCVAHNcIyiOQZkAc1wgmQ0lRLlRTRTo4MjUzLklRX05FVF9ERUJUX0VCSVREQS5GWTIwMTgBAAAABlwNAAIAAAAJMzUuNjQwMjE0AQgAAAAFAAAAATEBAAAACjE4OTQwODQ3MjcDAAAAAjc5AgAAAAQ0MTkzBAAAAAEwBwAAAAg4LzgvMjAxOQgAAAAJMy8zMS8yMDE4CQAAAAEwqWNrG0Ac1wii90FoQBzXCCFDSVEuVFNFOjMwOTkuSVFfQ0FTSF9FUVVJVi5GWTIwMTABAAAAOVqGBgIAAAAFMzcyNTgBCAAAAAUAAAABMQEAAAAKMTM4OTU3NjQ4MgMAAAACNzkCAAAABDEwOTYEAAAAATAHAAAACDgvOC8yMDE5CAAAAAkzLzMxLzIwMTAJAAAAATDm9jEkQBzXCEfQv2ZAHNcIK0NJUS5UU0U6ODI1Mi5JUV9ERUZfVEFYX0xJQUJfQ1VSUkVOVC5GWTIwMTEBAAAAQVUNAAMAAAAAAPrAyRlAHNcI7l5CNkAc1wgjQ0lRLkxTRTpOWFQuSVFfQ0FTSF9JTlRFUkVTVC5GWTIwMTcBAAAAdUV1AAIAAAAEMzEuNQEIAAAABQAAAAExAQAAAAoxODgzMjc3OTkzAwAAAAI1NQIAAAAEMzAyOAQAAAABMAcAAAAIOC84LzIwMTkIAAAACTEvMjgvMjAxNwkAAAABMBCJlR1AHNcIb6HDZ0Ac1wglQ0lRLlNOU0U6RkFMQUJFTExBLklRX0JWX1NIQVJFLkZZMjAwOAEAAAAweQ0AAgAAAAo3MTYuMjQ2NzU0AQgAAAAFAAAAATEBAAAACjEzMzczNjUwNTcDAAAAAjMxAgAAAAQ0MDIwBAAAAAEwBwAA</t>
  </si>
  <si>
    <t>AAg4LzgvMjAxOQgAAAAKMTIvMzEvMjAwOAkAAAABMEJf4SBAHNcIBl9YZ0Ac1wguQ0lRLlRTRTo5MDIwLklRX09USEVSX0ZJTkFOQ0VfQUNUX1NVUFBMLkZZMjAxNgEAAADcZw0AAgAAAActMTE3NDg2AQgAAAAFAAAAATEBAAAACjE3OTgzMzY0MDMDAAAAAjc5AgAAAAQyMDUwBAAAAAEwBwAAAAg4LzgvMjAxOQgAAAAJMy8zMS8yMDE2CQAAAAEwMeH1IUAc1wiiKR9nQBzXCCVDSVEuVFNFOjMwODYuSVFfTkVUX1JFTlRBTF9FWFAuRlkyMDE1AQAAANJfDQACAAAABTI4MzY2AQgAAAAFAAAAATEBAAAACjE3NDIyNDM3NzcDAAAAAjc5AgAAAAUyNDI2MQQAAAABMAcAAAAIOC84LzIwMTkIAAAACTIvMjgvMjAxNQkAAAABMFmxGCNAHNcIcLjqZkAc1wggQ0lRLlRTRTo5OTgzLklRX0RJVkVTVF9DRi5GWTIwMTYBAAAA0Y5EAAMAAAAAANzV1yBAHNcI2nkOZ0Ac1wggQ0lRLlRTRTo4MjMzLklRX1NUX0lOVkVTVC5GWTIwMTkBAAAAdV0NAAMAAAAAAOb2MSRAHNcItayZZkAc1wglQ0lRLlRTRTo4MjMzLklRX0xUX0RFQlRfRVFVSVRZLkZZMjAxMwEAAAB1XQ0AAgAAAAcyMy43NTE4AQgAAAAFAAAAATEBAAAACjE3MTYxMzQyMjADAAAAAjc5AgAAAAQ0MDg1BAAAAAEwBwAAAAg4LzgvMjAxOQgAAAAJMi8yOC8yMDEzCQAAAAEwiKU4HEAc1wh7DDZoQBzXCCNDSVEuTllTRTpNLklRX09USEVSX0NMX1NVUFBMLkZZMjAx</t>
  </si>
  <si>
    <t>NAEAAACL2gQAAgAAAAMzNTEBCAAAAAUAAAABMQEAAAAKMTc4Mjk4MjI4NgMAAAADMTYwAgAAAAQxMDU3BAAAAAEwBwAAAAg4LzgvMjAxOQgAAAAIMi8xLzIwMTQJAAAAATB6NZIeQBzXCEBComdAHNcIJUNJUS5OWVNFOkpXTi5JUV9QUk9WX0JBRF9ERUJUUy5GWTIwMTABAAAA130AAAMAAAAAABmPVx1AHNcIIMjKZ0Ac1wgjQ0lRLlRTRTo4MjUzLklRX1RPVEFMX0VRVUlUWS5GWTIwMDkBAAAABlwNAAIAAAAGMzIwNTk1AQgAAAAFAAAAATEBAAAACjEzODQ4ODAxMDMDAAAAAjc5AgAAAAQxMjc1BAAAAAEwBwAAAAg4LzgvMjAxOQgAAAAJMy8zMS8yMDA5CQAAAAEwWbEYI0Ac1wgKa9xmQBzXCCVDSVEuVFNFOjkwMjAuSVFfR0FJTl9BU1NFVFNfQ0YuRlkyMDEzAQAAANxnDQACAAAABjEwMTUyNgEIAAAABQAAAAExAQAAAAoxNjIzOTQxNzI2AwAAAAI3OQIAAAAEMjAyNgQAAAABMAcAAAAIOC84LzIwMTkIAAAACTMvMzEvMjAxMwkAAAABMDpq/yFAHNcIjJpTZ0Ac1wgiQ0lRLk5ZU0U6SldOLklRX0dBSU5fQVNTRVRTLkZZMjAxNgEAAADXfQAAAwAAAAAAS31EHUAc1wi+erxnQBzXCCFDSVEuVFNFOjgyMzMuSVFfQ09NTU9OX1JFUC5GWTIwMTIBAAAAdV0NAAMAAAAAAOmhTSVAHNcI1p1nZkAc1wggQ0lRLlRTRTozMDk5LklRX1NUX0lOVkVTVC5GWTIwMTABAAAAOVqGBgIAAAADOTkxAQgAAAAFAAAAATEBAAAA</t>
  </si>
  <si>
    <t>CjEzODk1NzY0ODIDAAAAAjc5AgAAAAQxMDY5BAAAAAEwBwAAAAg4LzgvMjAxOQgAAAAJMy8zMS8yMDEwCQAAAAEw5vYxJEAc1whGWclmQBzXCCZDSVEuVFNFOjMwODYuSVFfTkVUX0RFQlRfRUJJVERBLkZZMjAxOAEAAADSXw0AAgAAAAgyLjIzNTA0OAEIAAAABQAAAAExAQAAAAoxODkxNzgyOTg1AwAAAAI3OQIAAAAENDE5MwQAAAABMAcAAAAIOC84LzIwMTkIAAAACTIvMjgvMjAxOAkAAAABMIMQaxtAHNcIAUJvaEAc1wgiQ0lRLlRTRTo4MjUzLklRX0dBSU5fSU5WRVNULkZZMjAxNgEAAAAGXA0AAgAAAAMyOTcBCAAAAAUAAAABMQEAAAAKMTc5NzMxNTQwOAMAAAACNzkCAAAAAjYyBAAAAAEwBwAAAAg4LzgvMjAxOQgAAAAJMy8zMS8yMDE2CQAAAAEw3JAGIkAc1whnL+FmQBzXCCdDSVEuVFNFOjMwOTkuSVFfTUFSS0VUQ0FQLjIwMDUvMy8zMS5KUFkBAAAAOVqGBgMAAAAAAGWjxEFAHNcIcEValkAc1wgbQ0lRLi5JUV9BU1NFVF9XUklURURPV05fQ0YuBQAAAAEAAAAIAAAAFChJbnZhbGlkIElkZW50aWZpZXIpNlfMSEAc1wg2V8xIQBzXCB5DSVEuVFNFOjgyMzMuSVFfWl9TQ09SRS5GWTIwMTMBAAAAdV0NAAIAAAAIMS43MzkxNDcBCAAAAAUAAAABMQEAAAAKMTcxNjEzNDIyMAMAAAACNzkCAAAABjEwMDEyMwQAAAABMAcAAAAIOC84LzIwMTkIAAAACTIvMjgvMjAxMwkAAAABMIilOBxAHNcIUiQLaEAc</t>
  </si>
  <si>
    <t>1wgnQ0lRLlRTRTo5MDIwLklRX0VCSVREQV9DQVBFWF9JTlQuRlkyMDE3AQAAANxnDQACAAAACDMuNjUzNTQ4AQgAAAAFAAAAATEBAAAACjE4NDgyOTczODgDAAAAAjc5AgAAAAQ0MTkxBAAAAAEwBwAAAAg4LzgvMjAxOQgAAAAJMy8zMS8yMDE3CQAAAAEw06JsG0Ac1wiva1doQBzXCDFDSVEuVFNFOjgyNTMuSVFfQ0hBTkdFX05FVF9XT1JLSU5HX0NBUElUQUwuRlkyMDE3AQAAAAZcDQACAAAABjE2MDc0NAEIAAAABQAAAAExAQAAAAoxODQ3NzY1NDE4AwAAAAI3OQIAAAAENDQyMQQAAAABMAcAAAAIOC84LzIwMTkIAAAACTMvMzEvMjAxNwkAAAABMNyQBiJAHNcI3XYtZ0Ac1wggQ0lRLlRTRTozMDg2LklRX1JEX0VYUF9GTi5GWTIwMDgBAAAA0l8NAAMAAAAAAK1aNCRAHNcIXUqXZkAc1wgfQ0lRLkxTRTpOWFQuSVFfVE9UQUxfUkVWLkZZMjAxOAEAAAB1RXUAAgAAAAY0MDkwLjcBCAAAAAUAAAABMQEAAAAKMTk1MzYyODYzMQMAAAACNTUCAAAAAjI4BAAAAAEwBwAAAAg4LzgvMjAxOQgAAAAJMS8yNy8yMDE4CQAAAAEwEImVHUAc1whCrRRoQBzXCClDSVEuVFNFOjgyMzMuSVFfSU5WRVNUX1NFQ1VSSVRZX0NGLkZZMjAxMAEAAAB1XQ0AAgAAAAQyODUzAQgAAAAFAAAAATEBAAAACjEzNjkxODA5MTcDAAAAAjc5AgAAAAQyMDI3BAAAAAEwBwAAAAg4LzgvMjAxOQgAAAAJMi8yOC8yMDEwCQAAAAEwYN1IJUAc</t>
  </si>
  <si>
    <t>1whQ63VmQBzXCCBDSVEuVFNFOjkwMjAuSVFfRElWX1NIQVJFLkZZMjAxMAEAAADcZw0AAgAAAAMxMTABCAAAAAUAAAABMQEAAAAKMTU2MjQ4NDU0MQMAAAACNzkCAAAABDMwNTgEAAAAATAHAAAACDgvOC8yMDE5CAAAAAkzLzMxLzIwMTAJAAAAATA6av8hQBzXCDtQJmdAHNcIMENJUS5UU0U6ODI1Mi5JUV9UT1RBTF9PVVRTVEFORElOR19CU19EQVRFLkZZMjAxMAEAAABBVQ0AAgAAAAoyNzMuNzE5MjQzAQQAAAAFAAAAATUBAAAACjEzODU1Mzk3NTcCAAAABTI0MTUyBgAAAAEw6aFNJUAc1wjJi1RmQBzXCCpDSVEuTFNFOk5YVC5JUV9NSU5PUklUWV9JTlRFUkVTVF9JUy5GWTIwMTMBAAAAdUV1AAIAAAADMC4xAQgAAAAFAAAAATEBAAAACjE2Njg3NTE4ODEDAAAAAjU1AgAAAAI4MwQAAAABMAcAAAAIOC84LzIwMTkIAAAACTEvMjYvMjAxMwkAAAABMHJ1Tx5AHNcI99ndZ0Ac1wgdQ0lRLlRTRTozMDg2LklRX0VCSVREQS5GWTIwMTcBAAAA0l8NAAIAAAAFNjIxMjgBCAAAAAUAAAABMQEAAAAKMTg0NTU1NTAxMgMAAAACNzkCAAAABDQwNTEEAAAAATAHAAAACDgvOC8yMDE5CAAAAAkyLzI4LzIwMTcJAAAAATBZsRgjQBzXCP75p2ZAHNcILkNJUS5TTlNFOkZBTEFCRUxMQS5JUV9GSVhFRF9BU1NFVF9UVVJOUy5GWTIwMTcBAAAAMHkNAAIAAAAIMy41NDM5NjQBCAAAAAUAAAABMQEAAAAKMTk0NzcxNzYxOQMA</t>
  </si>
  <si>
    <t>AAACMzECAAAABDQwNjYEAAAAATAHAAAACDgvOC8yMDE5CAAAAAoxMi8zMS8yMDE3CQAAAAEwJW88G0Ac1wh5CVVoQBzXCCNDSVEuU05TRTpGQUxBQkVMTEEuSVFfRUJJVERBLkZZMjAxNAEAAAAweQ0AAgAAAAo5OTM2ODAuNzQ5AQgAAAAFAAAAATEBAAAACjE3Nzg0ODAxODkDAAAAAjMxAgAAAAQ0MDUxBAAAAAEwBwAAAAg4LzgvMjAxOQgAAAAKMTIvMzEvMjAxNAkAAAABMFOjsh9AHNcImI+wZ0Ac1wgmQ0lRLkxTRTpOWFQuSVFfVE9UQUxfUkVWLkZZMjAwOS4uLi5KUFkBAAAAdUV1AAIAAAANNDAwNzk0LjY0MTI2NgEIAAAABQAAAAExAQAAAAoxMzcyOTA1MDE4AwAAAAI3OQIAAAACMjgEAAAAATAHAAAACDgvOC8yMDE5CAAAAAkxLzI0LzIwMDkJAAAAATBFwTQaQBzXCBO2hGhAHNcIK0NJUS5MU0U6TlhULklRX0RFQlRfRVFVSVZfT1BFUl9MRUFTRS5GWTIwMDgBAAAAdUV1AAIAAAAGMTM3Mi44AQgAAAAFAAAAATEBAAAACjEwMDI0MDU5NjcDAAAAAjU1AgAAAAUyMTY3MQQAAAABMAcAAAAIOC84LzIwMTkIAAAACTEvMjYvMjAwOAkAAAABMBHrZB5AHNcIQEKiZ0Ac1wgtQ0lRLlRTRTozMDk5LklRX0RFRl9UQVhfQVNTRVRTX0NVUlJFTlQuRlkyMDEyAQAAADlahgYCAAAABTE1MjM1AQgAAAAFAAAAATEBAAAACjE1NTQzMzcxNzUDAAAAAjc5AgAAAAQxMTE3BAAAAAEwBwAAAAg4LzgvMjAxOQgAAAAJMy8z</t>
  </si>
  <si>
    <t>MS8yMDEyCQAAAAEw5vYxJEAc1whGWclmQBzXCB1DSVEuTFNFOk5YVC5JUV9QRU5TSU9OLkZZMjAxMQEAAAB1RXUAAwAAAAAAzRRNHkAc1wg0P8FnQBzXCCtDSVEuU05TRTpGQUxBQkVMTEEuSVFfTFRfREVCVF9JU1NVRUQuRlkyMDE2AQAAADB5DQACAAAACjg5ODYxMC4wODQBCAAAAAUAAAABMQEAAAAKMTg3NjE0NDg1MAMAAAACMzECAAAABDIwMzQEAAAAATAHAAAACDgvOC8yMDE5CAAAAAoxMi8zMS8yMDE2CQAAAAEwU6OyH0Ac1wjC/FVnQBzXCCNDSVEuU05TRTpGQUxBQkVMTEEuSVFfQ09NTU9OLkZZMjAxOAEAAAAweQ0AAgAAAAo5MTk0MTkuMzg5AQgAAAAFAAAAATEBAAAACjE5NDc3MTc2MjADAAAAAjMxAgAAAAQxMTAzBAAAAAEwBwAAAAg4LzgvMjAxOQgAAAAKMTIvMzEvMjAxOAkAAAABMI4FtR9AHNcIyYJ+Z0Ac1wghQ0lRLlRTRTo4MjMzLklRX05FVF9DSEFOR0UuRlkyMDE5AQAAAHVdDQACAAAABC00MjgBCAAAAAUAAAABMQEAAAAKMTk2NzAwNDc1NwMAAAACNzkCAAAABDIwOTMEAAAAATAHAAAACDgvOC8yMDE5CAAAAAkyLzI4LzIwMTkJAAAAATDm9jEkQBzXCLWsmWZAHNcIK0NJUS5UU0U6OTk4My5JUV9NSU5PUklUWV9JTlRFUkVTVF9DRi5GWTIwMTcBAAAA0Y5EAAMAAAAAANzV1yBAHNcICGI5Z0Ac1wghQ0lRLlRTRTo5OTgzLklRX05JX0NPTVBBTlkuRlkyMDExAQAAANGORAACAAAABTU2</t>
  </si>
  <si>
    <t>MzEwAQgAAAAFAAAAATEBAAAACjE0ODcxOTE3MzADAAAAAjc5AgAAAAU0MTU3MQQAAAABMAcAAAAIOC84LzIwMTkIAAAACTgvMzEvMjAxMQkAAAABMNtJ7SBAHNcIUD4TZ0Ac1wgkQ0lRLkxTRTpOWFQuSVFfR1dfSU5UQU5fQU1PUlQuRlkyMDEwAQAAAHVFdQADAAAAAADNFE0eQBzXCLx322dAHNcIJUNJUS5UU0U6ODI1Mi5JUV9DQVBJVEFMX0xFQVNFUy5GWTIwMTYBAAAAQVUNAAMAAAAAAF9mUiVAHNcIW8RuZkAc1wg0Q0lRLkJNVjpMSVZFUE9MIEMtMS5JUV9ERUZfVEFYX0FTU0VUU19DVVJSRU5ULkZZMjAxNAEAAACCYQ0AAwAAAAAAwWqYH0Ac1wim/QNoQBzXCCJDSVEuVFNFOjMwOTkuSVFfR0FJTl9JTlZFU1QuRlkyMDE5AQAAADlahgYCAAAABC0yNTEBCAAAAAUAAAABMQEAAAAKMTk2ODY2NDYzMwMAAAACNzkCAAAAAjYyBAAAAAEwBwAAAAg4LzgvMjAxOQgAAAAJMy8zMS8yMDE5CQAAAAEwrVo0JEAc1wiUu8tmQBzXCCZDSVEuVFNFOjMwOTkuSVFfRUZGRUNUX1RBWF9SQVRFLkZZMjAxMQEAAAA5WoYGAgAAAAc0OC4zMjYyAQgAAAAFAAAAATEBAAAACjE0NjE2ODAwNzQDAAAAAjc5AgAAAAQ0Mzc2BAAAAAEwBwAAAAg4LzgvMjAxOQgAAAAJMy8zMS8yMDExCQAAAAEw5vYxJEAc1wjMIK9mQBzXCCZDSVEuTllTRTpNLklRX01JTk9SSVRZX0lOVEVSRVNULkZZMjAxMwEAAACL2gQAAwAAAAAAejWSHkAc</t>
  </si>
  <si>
    <t>1wgGX1hnQBzXCCRDSVEuVFNFOjgyMzMuSVFfT1RIRVJfTElBQl9MVC5GWTIwMTUBAAAAdV0NAAIAAAAFMzM2NDkBCAAAAAUAAAABMQEAAAAKMTc0MjI0Mzc1NgMAAAACNzkCAAAABDEwNjIEAAAAATAHAAAACDgvOC8yMDE5CAAAAAkyLzI4LzIwMTUJAAAAATDm9jEkQBzXCNARfWZAHNcIIENJUS5UU0U6ODI1My5JUV9CVUlMRElOR1MuRlkyMDEwAQAAAAZcDQACAAAABTQwOTk5AQgAAAAFAAAAATEBAAAACjE0ODI0OTE0NDEDAAAAAjc5AgAAAAQzMDIzBAAAAAEwBwAAAAg4LzgvMjAxOQgAAAAJMy8zMS8yMDEwCQAAAAEwWbEYI0Ac1whAzd5mQBzXCC5DSVEuU05TRTpGQUxBQkVMTEEuSVFfVE9UQUxfREVCVF9JU1NVRUQuRlkyMDA5AQAAADB5DQACAAAACzEyODg2NzEuOTU1AQgAAAAFAAAAATEBAAAACjE0Mzg0MDY3MzgDAAAAAjMxAgAAAAQyMTYxBAAAAAEwBwAAAAg4LzgvMjAxOQgAAAAKMTIvMzEvMjAwOQkAAAABMEJf4SBAHNcIXqxmZ0Ac1wgZQ0lRLlRTRTozMDg2LklRX0FELkZZMjAxOQEAAADSXw0AAwAAAAAAnRMbI0Ac1whF4tJmQBzXCCNDSVEuVFNFOjMwODYuSVFfRElMVVRfV0VJR0hULkZZMjAxNQEAAADSXw0AAgAAAAcyNjMuOTMyAFmxGCNAHNcIQM3eZkAc1wgoQ0lRLlRTRTo5OTgzLklRX01JTk9SSVRZX0lOVEVSRVNULkZZMjAxMQEAAADRjkQAAgAAAAQ0NjcwAQgAAAAFAAAAATEBAAAA</t>
  </si>
  <si>
    <t>CjE0ODcxOTE3MzADAAAAAjc5AgAAAAQxMDUyBAAAAAEwBwAAAAg4LzgvMjAxOQgAAAAJOC8zMS8yMDExCQAAAAEw20ntIEAc1wjC/FVnQBzXCB1DSVEuTllTRTpNLklRX1RPVEFMX0NMLkZZMjAxNwEAAACL2gQAAgAAAAQ1NjQ3AQgAAAAFAAAAATEBAAAACjE5NTI1MzUzNzcDAAAAAzE2MAIAAAAEMTAwOQQAAAABMAcAAAAIOC84LzIwMTkIAAAACTEvMjgvMjAxNwkAAAABMBHrZB5AHNcI7GipZ0Ac1wgmQ0lRLlRTRTo4MjUyLklRX0ZJTElOR19DVVJSRU5DWS5GWTIwMTkBAAAAQVUNAAMAAAADSlBZAF9mUiVAHNcII3R/ZkAc1wggQ0lRLlRTRTo4MjMzLklRX0lOVkVOVE9SWS5GWTIwMTQBAAAAdV0NAAIAAAAFMzkyMzkBCAAAAAUAAAABMQEAAAAKMTY4MzMxMjIwMAMAAAACNzkCAAAABDEwNDMEAAAAATAHAAAACDgvOC8yMDE5CAAAAAkyLzI4LzIwMTQJAAAAATBZli8kQBzXCHWyW2ZAHNcIKUNJUS5CTVY6TElWRVBPTCBDLTEuSVFfTEVWRVJFRF9GQ0YuRlkyMDA5AQAAAIJhDQACAAAACzUxODIuMTA0NjI1AQgAAAAFAAAAATEBAAAACjE0NjAzMjIxMTQDAAAAAzExMAIAAAAENDQyMgQAAAABMAcAAAAIOC84LzIwMTkIAAAACjEyLzMxLzIwMDkJAAAAATCxkZ8fQBzXCPEOaWdAHNcIIkNJUS5UU0U6OTk4My5JUV9EQV9TVVBQTF9DRi5GWTIwMDgBAAAA0Y5EAAIAAAAEODUyMwEIAAAABQAAAAExAQAAAAox</t>
  </si>
  <si>
    <t>NDM0NzMyMzM5AwAAAAI3OQIAAAAEMjE3MQQAAAABMAcAAAAIOC84LzIwMTkIAAAACTgvMzEvMjAwOAkAAAABMNtJ7SBAHNcIGtwQZ0Ac1wgsQ0lRLkJNVjpMSVZFUE9MIEMtMS5JUV9MVF9ERUJUX0lTU1VFRC5GWTIwMTcBAAAAgmENAAIAAAAFMTAwMDABCAAAAAUAAAABMQEAAAAKMTk0OTE2Nzg1OQMAAAADMTEwAgAAAAQyMDM0BAAAAAEwBwAAAAg4LzgvMjAxOQgAAAAKMTIvMzEvMjAxNwkAAAABMKwvnR9AHNcINUeDZ0Ac1wghQ0lRLkJNVjpMSVZFUE9MIEMtMS5JUV9DSVAuRlkyMDE0AQAAAIJhDQACAAAACDExMTYuMjk1AQgAAAAFAAAAATEBAAAACjE3ODkyNDQzNjIDAAAAAzExMAIAAAAEMzAzMwQAAAABMAcAAAAIOC84LzIwMTkIAAAACjEyLzMxLzIwMTQJAAAAATDBapgfQBzXCPEOaWdAHNcIGENJUS5MU0U6TlhULklRX0RPLkZZMjAxOQEAAAB1RXUAAwAAAAAAEImVHUAc1wi8d9tnQBzXCBtDSVEuVFNFOjgyMzMuSVFfTEFORC5GWTIwMTYBAAAAdV0NAAMAAAAAAOb2MSRAHNcIVF+LZkAc1wgmQ0lRLkJNVjpMSVZFUE9MIEMtMS5JUV9FQlRfRVhDTC5GWTIwMTIBAAAAgmENAAIAAAAHOTcwNC45OAEIAAAABQAAAAExAQAAAAoxNjg4NzQ1NDYxAwAAAAMxMTACAAAAATQEAAAAATAHAAAACDgvOC8yMDE5CAAAAAoxMi8zMS8yMDEyCQAAAAEwsZGfH0Ac1wh7NXBnQBzXCCNDSVEuVFNFOjMwODYuSVFf</t>
  </si>
  <si>
    <t>VE9UQUxfQVNTRVRTLkZZMjAxNwEAAADSXw0AAgAAAAcxMDUwMTA5AQgAAAAFAAAAATEBAAAACjE4NDU1NTUwMTIDAAAAAjc5AgAAAAQxMDA3BAAAAAEwBwAAAAg4LzgvMjAxOQgAAAAJMi8yOC8yMDE3CQAAAAEwWbEYI0Ac1wjNBflmQBzXCBpDSVEuVFNFOjMwODYuSVFfRUJULkZZMjAxNAEAAADSXw0AAgAAAAU1MTM0MQEIAAAABQAAAAExAQAAAAoxNjgzMzExOTUzAwAAAAI3OQIAAAADMTM5BAAAAAEwBwAAAAg4LzgvMjAxOQgAAAAJMi8yOC8yMDE0CQAAAAEwynUdI0Ac1wjYDpxmQBzXCDVDSVEuQk1WOkxJVkVQT0wgQy0xLklRX1RPVEFMX0RFQlRfRUJJVERBX0NBUEVYLkZZMjAxOAEAAACCYQ0AAgAAAAgyLjE1NzE0NQEIAAAABQAAAAExAQAAAAoxOTQ5MTY3ODUyAwAAAAMxMTACAAAABTIzMzEzBAAAAAEwBwAAAAg4LzgvMjAxOQgAAAAKMTIvMzEvMjAxOAkAAAABMNxFExtAHNcIsmh2aEAc1wgnQ0lRLlRTRTo4MjUyLklRX0RBWVNfUEFZQUJMRV9PVVQuRlkyMDE2AQAAAEFVDQACAAAACjExNC44NzEyOTYBCAAAAAUAAAABMQEAAAAKMTc5ODg5NTA0MgMAAAACNzkCAAAABDQxODMEAAAAATAHAAAACDgvOC8yMDE5CAAAAAkzLzMxLzIwMTYJAAAAATCZOy8cQBzXCANFUGhAHNcIHkNJUS5UU0U6MzA5OS5JUV9XSVBfSU5WLkZZMjAxMwEAAAA5WoYGAgAAAAI1OAEIAAAABQAAAAExAQAAAAoxNjI0MDUx</t>
  </si>
  <si>
    <t>NzU2AwAAAAI3OQIAAAAEMzIxOQQAAAABMAcAAAAIOC84LzIwMTkIAAAACTMvMzEvMjAxMwkAAAABMOb2MSRAHNcIRNOgZkAc1wgjQ0lRLlNOU0U6RkFMQUJFTExBLklRX1JEX0VYUC5GWTIwMTYBAAAAMHkNAAMAAAAAAFOjsh9AHNcI/XNMZ0Ac1wgRQ0lRLjAuSVFfTklfQ0YuRlkFAAAAAAAAAAgAAAAVKEludmFsaWQgVGltZSBQZXJpb2Qp+BpCHUAc1wjI4k1oQBzXCCdDSVEuVFNFOjgyMzMuSVFfRUJJVERBX0NBUEVYX0lOVC5GWTIwMTIBAAAAdV0NAAIAAAAJMTMuMjI5NTI5AQgAAAAFAAAAATEBAAAACjE3MTYxMzQwOTgDAAAAAjc5AgAAAAQ0MTkxBAAAAAEwBwAAAAg4LzgvMjAxOQgAAAAJMi8yOS8yMDEyCQAAAAEwiKU4HEAc1whSHkloQBzXCCpDSVEuVFNFOjkwMjAuSVFfSU5URVJFU1RfSU5WRVNUX0lOQy5GWTIwMTgBAAAA3GcNAAIAAAAENTAxOAEIAAAABQAAAAExAQAAAAoxODk0MzE1NDI3AwAAAAI3OQIAAAACNjUEAAAAATAHAAAACDgvOC8yMDE5CAAAAAkzLzMxLzIwMTgJAAAAATBxQ/ghQBzXCOvkgGdAHNcIKENJUS5UU0U6ODI1Mi5JUV9ERUZfVEFYX0FTU0VUU19MVC5GWTIwMTgBAAAAQVUNAAIAAAAEMzQ5MgEIAAAABQAAAAExAQAAAAoxODk0NTY3NzU2AwAAAAI3OQIAAAAEMTAyNgQAAAABMAcAAAAIOC84LzIwMTkIAAAACTMvMzEvMjAxOAkAAAABMF9mUiVAHNcITsdPZkAc1wgcQ0lR</t>
  </si>
  <si>
    <t>LlRTRTo4MjMzLklRX0RBX0NGLkZZMjAxMAEAAAB1XQ0AAgAAAAUxNTc3OQEIAAAABQAAAAExAQAAAAoxMzY5MTgwOTE3AwAAAAI3OQIAAAAEMjE2MAQAAAABMAcAAAAIOC84LzIwMTkIAAAACTIvMjgvMjAxMAkAAAABMGDdSCVAHNcIhClSZkAc1wgyQ0lRLkJNVjpMSVZFUE9MIEMtMS5JUV9NSU5PUklUWV9JTlRFUkVTVF9DRi5GWTIwMTABAAAAgmENAAMAAAAAALGRnx9AHNcIRL55Z0Ac1wgdQ0lRLlRTRTo4MjMzLklRX0dBX0VYUC5GWTIwMTYBAAAAdV0NAAMAAAAAAOb2MSRAHNcIEndgZkAc1wgkQ0lRLlRTRTozMDg2LklRX0lNUEFJUk1FTlRfR1cuRlkyMDExAQAAANJfDQADAAAAAADKdR0jQBzXCLWsmWZAHNcIIENJUS5UU0U6ODIzMy5JUV9UT1RBTF9SRVYuRlkyMDEwAQAAAHVdDQACAAAABjgyNzg3MgEIAAAABQAAAAExAQAAAAoxMzY5MTgwOTE3AwAAAAI3OQIAAAACMjgEAAAAATAHAAAACDgvOC8yMDE5CAAAAAkyLzI4LzIwMTAJAAAAATBg3UglQBzXCMGahmZAHNcIHENJUS5UU0U6MzA4Ni5JUV9FQklUQS5GWTIwMTUBAAAA0l8NAAIAAAAFNDI3MjQBCAAAAAUAAAABMQEAAAAKMTc0MjI0Mzc3NwMAAAACNzkCAAAABjEwMDY4OQQAAAABMAcAAAAIOC84LzIwMTkIAAAACTIvMjgvMjAxNQkAAAABMFmxGCNAHNcIMFyqZkAc1wgvQ0lRLkJNVjpMSVZFUE9MIEMtMS5JUV9UT1RBTF9ERUJULkZZMjAw</t>
  </si>
  <si>
    <t>OS4uLi5KUFkBAAAAgmENAAIAAAAMNjk2NjEuNTk4MTQ0AQgAAAAFAAAAATEBAAAACjE0NjAzMjIxMTQDAAAAAjc5AgAAAAQ0MTczBAAAAAEwBwAAAAg4LzgvMjAxOQgAAAAKMTIvMzEvMjAwOQkAAAABMPoLZRpAHNcIOqGQaEAc1wgeQ0lRLlRTRTo4MjUyLklRX1JBV19JTlYuRlkyMDE1AQAAAEFVDQADAAAAAABfZlIlQBzXCE7HT2ZAHNcIKkNJUS5TTlNFOkZBTEFCRUxMQS5JUV9VTkxFVkVSRURfRkNGLkZZMjAwOQEAAAAweQ0AAgAAAA4tMzYxNzk2Ljk1MjYyNQEIAAAABQAAAAExAQAAAAoxNDM4NDA2NzM4AwAAAAIzMQIAAAAENDQyMwQAAAABMAcAAAAIOC84LzIwMTkIAAAACjEyLzMxLzIwMDkJAAAAATBCX+EgQBzXCLgRSmdAHNcIJUNJUS5UU0U6ODI1My5JUV9TVF9ERUJUX1JFUEFJRC5GWTIwMTQBAAAABlwNAAIAAAAGLTEzODAwAQgAAAAFAAAAATEBAAAACjE2ODY2MzgzOTMDAAAAAjc5AgAAAAQyMDQ0BAAAAAEwBwAAAAg4LzgvMjAxOQgAAAAJMy8zMS8yMDE0CQAAAAEw3JAGIkAc1wjJgn5nQBzXCB5DSVEuVFNFOjgyNTIuSVFfTFRfREVCVC5GWTIwMTABAAAAQVUNAAIAAAAGMTU3OTMyAQgAAAAFAAAAATEBAAAACjEzODU1Mzk3NTcDAAAAAjc5AgAAAAQxMDQ5BAAAAAEwBwAAAAg4LzgvMjAxOQgAAAAJMy8zMS8yMDEwCQAAAAEw6aFNJUAc1wjpiHNmQBzXCCBDSVEuVFNFOjkwMjAuSVFfU1Rf</t>
  </si>
  <si>
    <t>SU5WRVNULkZZMjAxMAEAAADcZw0AAgAAAAUxOTMxNwEIAAAABQAAAAExAQAAAAoxNTYyNDg0NTQxAwAAAAI3OQIAAAAEMTA2OQQAAAABMAcAAAAIOC84LzIwMTkIAAAACTMvMzEvMjAxMAkAAAABMDpq/yFAHNcI7vAEZ0Ac1wgnQ0lRLkJNVjpMSVZFUE9MIEMtMS5JUV9CVUlMRElOR1MuRlkyMDE2AQAAAIJhDQACAAAACDI0OTM1LjU0AQgAAAAFAAAAATEBAAAACjE4ODAwMzc5MDgDAAAAAzExMAIAAAAEMzAyMwQAAAABMAcAAAAIOC84LzIwMTkIAAAACjEyLzMxLzIwMTYJAAAAATDBapgfQBzXCA/TbWdAHNcIJUNJUS5UU0U6ODIzMy5JUV9HQUlOX0lOVkVTVF9DRi5GWTIwMDgBAAAAdV0NAAIAAAAFLTM3OTQBCAAAAAUAAAABMQEAAAAKMTAxMTkwOTM3NgMAAAACNzkCAAAABDIwOTAEAAAAATAHAAAACDgvOC8yMDE5CAAAAAkyLzI5LzIwMDgJAAAAATAue0YlQBzXCKo7ZWZAHNcIK0NJUS5UU0U6ODI1My5JUV9SRVRVUk5fQ09NTU9OX0VRVUlUWS5GWTIwMTABAAAABlwNAAIAAAAFNS42ODQBCAAAAAUAAAABMQEAAAAKMTQ4MjQ5MTQ0MQMAAAACNzkCAAAABTMzMzIwBAAAAAEwBwAAAAg4LzgvMjAxOQgAAAAJMy8zMS8yMDEwCQAAAAEwqWNrG0Ac1whOGIdoQBzXCBlDSVEuVFNFOjMwOTkuSVFfTkkuRlkyMDEyAQAAADlahgYCAAAABTU4ODkxAQgAAAAFAAAAATEBAAAACjE1NTQzMzcxNzUDAAAAAjc5AgAA</t>
  </si>
  <si>
    <t>AAIxNQQAAAABMAcAAAAIOC84LzIwMTkIAAAACTMvMzEvMjAxMgkAAAABMOb2MSRAHNcIMFyqZkAc1wgtQ0lRLkJNVjpMSVZFUE9MIEMtMS5JUV9DQVNIX0NPTlZFUlNJT04uRlkyMDA5AQAAAIJhDQACAAAACTEwOC40MTE1NwEIAAAABQAAAAExAQAAAAoxNDYwMzIyMTE0AwAAAAMxMTACAAAABDQxODQEAAAAATAHAAAACDgvOC8yMDE5CAAAAAoxMi8zMS8yMDA5CQAAAAEwJW88G0Ac1wg6oZBoQBzXCCdDSVEuQk1WOkxJVkVQT0wgQy0xLklRX01BQ0hJTkVSWS5GWTIwMTQBAAAAgmENAAIAAAAJMTM0MDQuOTM2AQgAAAAFAAAAATEBAAAACjE3ODkyNDQzNjIDAAAAAzExMAIAAAAEMzExNAQAAAABMAcAAAAIOC84LzIwMTkIAAAACjEyLzMxLzIwMTQJAAAAATDBapgfQBzXCPEOaWdAHNcII0NJUS5UU0U6ODIzMy5JUV9UT1RBTF9FUVVJVFkuRlkyMDExAQAAAHVdDQACAAAABjMwMTA5OAEIAAAABQAAAAExAQAAAAoxNDU4MjQyMDA4AwAAAAI3OQIAAAAEMTI3NQQAAAABMAcAAAAIOC84LzIwMTkIAAAACTIvMjgvMjAxMQkAAAABMGDdSCVAHNcIEndgZkAc1wgtQ0lRLlNOU0U6RkFMQUJFTExBLklRX0NBU0hfT1BFUi5GWTIwMTEuLi4uSlBZAQAAADB5DQACAAAADDc0NTExLjc2Mjc1NwEIAAAABQAAAAExAQAAAAoxNTkwNDM2MzE5AwAAAAI3OQIAAAAEMjAwNgQAAAABMAcAAAAIOC84LzIwMTkIAAAACjEyLzMx</t>
  </si>
  <si>
    <t>LzIwMTEJAAAAATAQDGYaQBzXCNZQoWhAHNcIPUNJUS5UU0U6ODI1Mi5JUV9ERUZfVEFYX0xJQUJfQ1VSUkVOVC7kuLjkupXvvbjvvp7vvpnvvbDvvozvvp8FAAAAAAAAAAgAAAAVKEludmFsaWQgVGltZSBQZXJpb2QpCKpiGkAc1wjm6iw2QBzXCCVDSVEuVFNFOjgyMzMuSVFfTFRfREVCVF9SRVBBSUQuRlkyMDE2AQAAAHVdDQACAAAABi0zMTQyMAEIAAAABQAAAAExAQAAAAoxNzk0OTc2ODM2AwAAAAI3OQIAAAAEMjAzNgQAAAABMAcAAAAIOC84LzIwMTkIAAAACTIvMjkvMjAxNgkAAAABMOb2MSRAHNcIccGNZkAc1wgtQ0lRLlRTRTozMDk5LklRX0RFRl9UQVhfQVNTRVRTX0NVUlJFTlQuRlkyMDE0AQAAADlahgYCAAAABTE2OTg1AQgAAAAFAAAAATEBAAAACjE2ODY2MzgwODADAAAAAjc5AgAAAAQxMTE3BAAAAAEwBwAAAAg4LzgvMjAxOQgAAAAJMy8zMS8yMDE0CQAAAAEw5vYxJEAc1wjggrFmQBzXCCBDSVEuVFNFOjgyNTIuSVFfSU5WRU5UT1JZLkZZMjAxNQEAAABBVQ0AAgAAAAUxNjgzNAEIAAAABQAAAAExAQAAAAoxNzQ1MjE0NDI0AwAAAAI3OQIAAAAEMTA0MwQAAAABMAcAAAAIOC84LzIwMTkIAAAACTMvMzEvMjAxNQkAAAABMF9mUiVAHNcIiziEZkAc1wgiQ0lRLkJNVjpMSVZFUE9MIEMtMS5JUV9FQklULkZZMjAxMgEAAACCYQ0AAgAAAAkxMDA2MS43MzIBCAAAAAUAAAABMQEAAAAKMTY4ODc0</t>
  </si>
  <si>
    <t>NTQ2MQMAAAADMTEwAgAAAAM0MDAEAAAAATAHAAAACDgvOC8yMDE5CAAAAAoxMi8zMS8yMDEyCQAAAAEwsZGfH0Ac1wg41k5nQBzXCCdDSVEuVFNFOjkwMjAuSVFfTUFSS0VUQ0FQLjIwMTYvMy8zMS5KUFkBAAAA3GcNAAIAAAAOMzgwNTk4NS4wMTY1ODEBBgAAAAUAAAABMQEAAAAKMTc3NTgwMjE5NwMAAAACNzkCAAAABjEwMDA1NAQAAAABMAcAAAAJMy8zMS8yMDE2ZaPEQUAc1whbf1WWQBzXCBpDSVEuVFNFOjMwOTkuSVFfUkVWLkZZMjAxMQEAAAA5WoYGAgAAAAcxMjIwNzcyAQgAAAAFAAAAATEBAAAACjE0NjE2ODAwNzQDAAAAAjc5AgAAAAMxMTIEAAAAATAHAAAACDgvOC8yMDE5CAAAAAkzLzMxLzIwMTEJAAAAATDm9jEkQBzXCETToGZAHNcIJ0NJUS5UU0U6MzA5OS5JUV9EQVlTX1BBWUFCTEVfT1VULkZZMjAxNQEAAAA5WoYGAgAAAAg1MS4yODY4OAEIAAAABQAAAAExAQAAAAoxNzQ0ODE0NjcyAwAAAAI3OQIAAAAENDE4MwQAAAABMAcAAAAIOC84LzIwMTkIAAAACTMvMzEvMjAxNQkAAAABMBThPhxAHNcIQKozaEAc1wgsQ0lRLlRTRTo4MjMzLklRX05FVF9ERUJUX0VCSVREQV9DQVBFWC5GWTIwMTYBAAAAdV0NAAIAAAAIMi43MDY4NzUBCAAAAAUAAAABMQEAAAAKMTc5NDk3NjgzNgMAAAACNzkCAAAABTIzMzE0BAAAAAEwBwAAAAg4LzgvMjAxOQgAAAAJMi8yOS8yMDE2CQAAAAEwJuM5HEAc1wgx</t>
  </si>
  <si>
    <t>Mz1oQBzXCCVDSVEuTllTRTpKV04uSVFfQkFTSUNfRVBTX0lOQ0wuRlkyMDA5AQAAANd9AAACAAAACDEuODUxMzM4AQgAAAAFAAAAATEBAAAACjE0MzY4MjQ3NDMDAAAAAzE2MAIAAAABOQQAAAABMAcAAAAIOC84LzIwMTkIAAAACTEvMzEvMjAwOQkAAAABMFTrlx1AHNcI6GLnZ0Ac1wghQ0lRLk5ZU0U6SldOLklRX0NBU0hfVEFYRVMuRlkyMDA4AQAAANd9AAACAAAAAzQ3OAEIAAAABQAAAAExAQAAAAoxMzQzMDE0ODQ3AwAAAAMxNjACAAAABDMwNTMEAAAAATAHAAAACDgvOC8yMDE5CAAAAAgyLzIvMjAwOAkAAAABMFTrlx1AHNcIvHfbZ0Ac1wggQ0lRLlRTRTo4MjUzLklRX1BBUlRfVElNRS5GWTIwMTIBAAAABlwNAAMAAAAAAJ0TGyNAHNcItpHjZkAc1wgZQ0lRLlRTRTo5OTgzLklRX1JFLkZZMjAxNgEAAADRjkQAAgAAAAY2MTM5NzQBCAAAAAUAAAABMQEAAAAKMTg2ODUxMDY3MAMAAAACNzkCAAAABDEyMjIEAAAAATAHAAAACDgvOC8yMDE5CAAAAAk4LzMxLzIwMTYJAAAAATDc1dcgQBzXCFrBWmdAHNcIHUNJUS5OWVNFOk0uSVFfVFJFQVNVUlkuRlkyMDE5AQAAAIvaBAACAAAABS0xMzE4AQgAAAAFAAAAATEBAAAACjE5NTI1MzUzNzgDAAAAAzE2MAIAAAAEMTI0OAQAAAABMAcAAAAIOC84LzIwMTkIAAAACDIvMi8yMDE5CQAAAAEwEetkHkAc1wjFfZ1nQBzXCCZDSVEuTllTRTpNLklRX01JTk9SSVRZ</t>
  </si>
  <si>
    <t>X0lOVEVSRVNULkZZMjAxNQEAAACL2gQAAwAAAAAAEetkHkAc1wjX8bJnQBzXCChDSVEuQk1WOkxJVkVQT0wgQy0xLklRX0NBU0hfVEFYRVMuRlkyMDEzAQAAAIJhDQACAAAACDIxOTEuMzYxAQgAAAAFAAAAATEBAAAACjE3Mjg4NjQwMjMDAAAAAzExMAIAAAAEMzA1MwQAAAABMAcAAAAIOC84LzIwMTkIAAAACjEyLzMxLzIwMTMJAAAAATC786EfQBzXCAtR1GdAHNcIKkNJUS5UU0U6ODI1My5JUV9JTlRFUkVTVF9JTlZFU1RfSU5DLkZZMjAwOAEAAAAGXA0AAgAAAAQxMzEwAQgAAAAFAAAAATEBAAAACjEwNjU1NTU3NTADAAAAAjc5AgAAAAI2NQQAAAABMAcAAAAIOC84LzIwMTkIAAAACTMvMzEvMjAwOAkAAAABMJ0TGyNAHNcIQM3eZkAc1wghQ0lRLkxTRTpOWFQuSVFfRUJJVF9NQVJHSU4uRlkyMDEyAQAAAHVFdQACAAAABzE3LjM4NjgBCAAAAAUAAAABMQEAAAAKMTYxMTA4NDY3MAMAAAACNTUCAAAABDQwNTMEAAAAATAHAAAACDgvOC8yMDE5CAAAAAkxLzI4LzIwMTIJAAAAATDcRRMbQBzXCHcGdGhAHNcIKENJUS5OWVNFOk0uSVFfSU5DX1RBWF9QQVlfQ1VSUkVOVC5GWTIwMTcBAAAAi9oEAAIAAAADMzUyAQgAAAAFAAAAATEBAAAACjE5NTI1MzUzNzcDAAAAAzE2MAIAAAAEMTA5NAQAAAABMAcAAAAIOC84LzIwMTkIAAAACTEvMjgvMjAxNwkAAAABMBHrZB5AHNcISLa3Z0Ac1wgrQ0lRLlRTRTo4MjUy</t>
  </si>
  <si>
    <t>LklRX01JTk9SSVRZX0lOVEVSRVNUX0NGLkZZMjAxNQEAAABBVQ0AAwAAAAAAX2ZSJUAc1wh4TXhmQBzXCCVDSVEuVFNFOjgyNTIuSVFfQkFTSUNfRVBTX0lOQ0wuRlkyMDE2AQAAAEFVDQACAAAACTcwLjY3ODU4NwEIAAAABQAAAAExAQAAAAoxNzk4ODk1MDQyAwAAAAI3OQIAAAABOQQAAAABMAcAAAAIOC84LzIwMTkIAAAACTMvMzEvMjAxNgkAAAABMF9mUiVAHNcIccGNZkAc1wgcQ0lRLlRTRTozMDg2LklRX0NBUEVYLkZZMjAwOAEAAADSXw0AAgAAAAYtMTYxMjIBCAAAAAUAAAABMQEAAAAKMTA2OTEzMzMxNgMAAAACNzkCAAAABDIwMjEEAAAAATAHAAAACDgvOC8yMDE5CAAAAAkyLzI5LzIwMDgJAAAAATCdExsjQBzXCH81o2ZAHNcII0NJUS5OWVNFOk0uSVFfU1RfREVCVF9JU1NVRUQuRlkyMDA4AQAAAIvaBAADAAAAAACsL50fQBzXCImXcmdAHNcIFUNJUS4uSVFfR1JPU1NfTUFSR0lOLgUAAAABAAAACAAAABQoSW52YWxpZCBJZGVudGlmaWVyKY5QcUtAHNcIjlBxS0Ac1wgbQ0lRLk5ZU0U6SldOLklRX0FQSUMuRlkyMDE3AQAAANd9AAADAAAAAABLfUQdQBzXCESw9WdAHNcILkNJUS5UU0U6ODIzMy5JUV9UT1RBTF9ERUJUX0VCSVREQV9DQVBFWC5GWTIwMTgBAAAAdV0NAAMAAAACTk0BCAAAAAUAAAABMQEAAAAKMTg5MTc4Mjk5NAMAAAACNzkCAAAABTIzMzEzBAAAAAEwBwAAAAg4LzgvMjAxOQgA</t>
  </si>
  <si>
    <t>AAAJMi8yOC8yMDE4CQAAAAEwJuM5HEAc1wiPgyxoQBzXCCZDSVEuU05TRTpGQUxBQkVMTEEuSVFfTklfTUFSR0lOLkZZMjAxNgEAAAAweQ0AAgAAAAY3LjA3NjUBCAAAAAUAAAABMQEAAAAKMTg3NjE0NDg1MAMAAAACMzECAAAABDQwOTQEAAAAATAHAAAACDgvOC8yMDE5CAAAAAoxMi8zMS8yMDE2CQAAAAEwJW88G0Ac1wig9GBoQBzXCC5DSVEuQk1WOkxJVkVQT0wgQy0xLklRX0NIQU5HRV9JTlZFTlRPUlkuRlkyMDA5AQAAAIJhDQACAAAABjQ3LjA5NgEIAAAABQAAAAExAQAAAAoxNDYwMzIyMTE0AwAAAAMxMTACAAAABDIwOTkEAAAAATAHAAAACDgvOC8yMDE5CAAAAAoxMi8zMS8yMDA5CQAAAAEwsZGfH0Ac1wjUcGtnQBzXCCBDSVEuVFNFOjMwODYuSVFfU0dBX1NVUFBMLkZZMjAwOAEAAADSXw0AAgAAAAYyMDAzMDQBCAAAAAUAAAABMQEAAAAKMTA2OTEzMzMxNgMAAAACNzkCAAAAAzEwMgQAAAABMAcAAAAIOC84LzIwMTkIAAAACTIvMjkvMjAwOAkAAAABMK1aNCRAHNcIRlnJZkAc1wgpQ0lRLlRTRTo5OTgzLklRX0NPTU1PTl9QUkVGX0RJVl9DRi5GWTIwMDkBAAAA0Y5EAAIAAAAGLTE0MjU3AQgAAAAFAAAAATEBAAAACjE0MTQ2NjM5MTkDAAAAAjc5AgAAAAQyMDcyBAAAAAEwBwAAAAg4LzgvMjAxOQgAAAAJOC8zMS8yMDA5CQAAAAEw20ntIEAc1wjLAhhnQBzXCB5DSVEuTllTRTpKV04uSVFfTFRf</t>
  </si>
  <si>
    <t>REVCVC5GWTIwMTEBAAAA130AAAIAAAAEMjc3NQEIAAAABQAAAAExAQAAAAoxNTkzODE5MzUzAwAAAAMxNjACAAAABDEwNDkEAAAAATAHAAAACDgvOC8yMDE5CAAAAAkxLzI5LzIwMTEJAAAAATAZj1cdQBzXCBy8RmhAHNcIH0NJUS5TTlNFOkZBTEFCRUxMQS5JUV9HUC5GWTIwMTQBAAAAMHkNAAIAAAALMjgxNjExMi4zOTMBCAAAAAUAAAABMQEAAAAKMTc3ODQ4MDE4OQMAAAACMzECAAAAAjEwBAAAAAEwBwAAAAg4LzgvMjAxOQgAAAAKMTIvMzEvMjAxNAkAAAABMFOjsh9AHNcIaq9HZ0Ac1wgmQ0lRLlRTRTo5OTgzLklRX05FVF9ERUJUX0lTU1VFRC5GWTIwMTcBAAAA0Y5EAAIAAAAGLTEyMTkwAQgAAAAFAAAAATEBAAAACjE5Mjg0NTM0MDIDAAAAAjc5AgAAAAQyMDAzBAAAAAEwBwAAAAg4LzgvMjAxOQgAAAAJOC8zMS8yMDE3CQAAAAEw3NXXIEAc1wgW60JnQBzXCCNDSVEuVFNFOjMwODYuSVFfUEVfRVhDTC4uMjAxMi8wMy8zMQEAAADSXw0AAgAAAAkyOS45MjA3NTIBBwAAAAUAAAABMQEAAAAKMTQ5MDQwMDcyNwMAAAABMAIAAAAGMTAwMDI3BAAAAAEwBwAAAAkzLzMwLzIwMTIIAAAACTMvMzAvMjAxMtQ11z9AHNcI4gJLZkAc1wgSQ0lRLi5JUV9DSEFOR0VfQVAuBQAAAAEAAAAIAAAAFChJbnZhbGlkIElkZW50aWZpZXIpGPXJSEAc1wgY9clIQBzXCC9DSVEuVFNFOjMwODYuSVFfT1RIRVJfTk9OX09Q</t>
  </si>
  <si>
    <t>RVJfRVhQX1NVUFBMLkZZMjAxNQEAAADSXw0AAgAAAAQtOTY2AQgAAAAFAAAAATEBAAAACjE3NDIyNDM3NzcDAAAAAjc5AgAAAAI4NQQAAAABMAcAAAAIOC84LzIwMTkIAAAACTIvMjgvMjAxNQkAAAABMFmxGCNAHNcIA33vZkAc1wgdQ0lRLlRTRTo5OTgzLklRX0VCSVREQS5GWTIwMTIBAAAA0Y5EAAIAAAAGMTUwNjg4AQgAAAAFAAAAATEBAAAACjE1ODA0NTA5MzEDAAAAAjc5AgAAAAQ0MDUxBAAAAAEwBwAAAAg4LzgvMjAxOQgAAAAJOC8zMS8yMDEyCQAAAAEw20ntIEAc1wg/2S9nQBzXCBlDSVEuVFNFOjk5ODMuSVFfRE8uRlkyMDE1AQAAANGORAADAAAAAADc1dcgQBzXCP1zTGdAHNcIIUNJUS5OWVNFOk0uSVFfRklOSVNIRURfSU5WLkZZMjAwOAEAAACL2gQAAgAAAAQ1MDYwAQgAAAAFAAAAATEBAAAACjEzNDczMDA0NDQDAAAAAzE2MAIAAAAEMzA3NQQAAAABMAcAAAAIOC84LzIwMTkIAAAACDIvMi8yMDA4CQAAAAEwrC+dH0Ac1wjsaKlnQBzXCDZDSVEuU05TRTpGQUxBQkVMTEEuSVFfVE9UQUxfT1VUU1RBTkRJTkdfQlNfREFURS5GWTIwMTcBAAAAMHkNAAIAAAALMjQzNC40NjUxMDMBBAAAAAUAAAABNQEAAAAKMTk0NzcxNzYxOQIAAAAFMjQxNTIGAAAAATBTo7IfQBzXCFrBWmdAHNcILENJUS5MU0U6TlhULklRX0RFRl9UQVhfQVNTRVRTX0NVUlJFTlQuRlkyMDA5AQAAAHVFdQADAAAAAADNFE0e</t>
  </si>
  <si>
    <t>QBzXCJaMz2dAHNcIL0NJUS5MU0U6TlhULklRX1RPVEFMX09VVFNUQU5ESU5HX0JTX0RBVEUuRlkyMDE0AQAAAHVFdQACAAAACjE0OC44NDEyNTMBBAAAAAUAAAABNQEAAAAKMTcyODM4MTUzNgIAAAAFMjQxNTIGAAAAATBydU8eQBzXCPncvmdAHNcIKkNJUS5OWVNFOk0uSVFfSU1QVVRfT1BFUl9MRUFTRV9ERVBSLkZZMjAxMwEAAACL2gQAAgAAAAoxNDAuMDY5Mzc2AQgAAAAFAAAAATEBAAAACjE3MjY0NDYyNzcDAAAAAzE2MAIAAAAFMjE2NzMEAAAAATAHAAAACDgvOC8yMDE5CAAAAAgyLzIvMjAxMwkAAAABMHo1kh5AHNcIeiB8Z0Ac1wgnQ0lRLlRTRTo4MjUyLklRX0VCSVREQV9DQVBFWF9JTlQuRlkyMDE3AQAAAEFVDQACAAAACTEzLjg2MjA2OAEIAAAABQAAAAExAQAAAAoxODQ4MTcxNTkzAwAAAAI3OQIAAAAENDE5MQQAAAABMAcAAAAIOC84LzIwMTkIAAAACTMvMzEvMjAxNwkAAAABMJk7LxxAHNcI2lwlaEAc1wgZQ0lRLlRTRTozMDg2LklRX0JFVEFfMVlSLgEAAADSXw0AAgAAABAxLjMwMzMxMTg1MTcwODcyAKkFx0FAHNcIC/E3ZkAc1wglQ0lRLkJNVjpMSVZFUE9MIEMtMS5JUV9SQVdfSU5WLkZZMjAxNAEAAACCYQ0AAwAAAAAAwWqYH0Ac1wgUV5ZnQBzXCCBDSVEuVFNFOjgyNTIuSVFfTFRfSU5WRVNULkZZMjAwNgEAAABBVQ0AAgAAAAUzNTA0NgEIAAAABQAAAAExAQAAAAk0ODUxNzEwOTMD</t>
  </si>
  <si>
    <t>AAAAAjc5AgAAAAQxMDU0BAAAAAEwBwAAAAg4LzgvMjAxOQgAAAAJMy8zMS8yMDA2CQAAAAEw+sDJGUAc1whcxCU2QBzXCCVDSVEuTFNFOk5YVC5JUV9JTlZFU1RfTE9BTlNfQ0YuRlkyMDE5AQAAAHVFdQADAAAAAAAQiZUdQBzXCOFfBmhAHNcIKkNJUS5CTVY6TElWRVBPTCBDLTEuSVFfRklOSVNIRURfSU5WLkZZMjAxMgEAAACCYQ0AAgAAAAkxMDU1OC4yNDcBCAAAAAUAAAABMQEAAAAKMTY4ODc0NTQ2MQMAAAADMTEwAgAAAAQzMDc1BAAAAAEwBwAAAAg4LzgvMjAxOQgAAAAKMTIvMzEvMjAxMgkAAAABMLGRnx9AHNcIyYJ+Z0Ac1wgzQ0lRLlRTRTo5OTgzLklRX0NIQU5HRV9PVEhFUl9ORVRfT1BFUl9BU1NFVFMuRlkyMDA3AQAAANGORAACAAAABDE1MTEBCAAAAAUAAAABMQEAAAAKMTQ0NTkyNDI0NgMAAAACNzkCAAAABDIwNDUEAAAAATAHAAAACDgvOC8yMDE5CAAAAAk4LzMxLzIwMDcJAAAAATDbSe0gQBzXCKQXDGdAHNcIJ0NJUS5CTVY6TElWRVBPTCBDLTEuSVFfUkRfRVhQX0ZOLkZZMjAxNAEAAACCYQ0AAwAAAAAAwWqYH0Ac1wjJgn5nQBzXCCZDSVEuVFNFOjgyMzMuSVFfRUZGRUNUX1RBWF9SQVRFLkZZMjAxMQEAAAB1XQ0AAgAAAAc0My45OTk2AQgAAAAFAAAAATEBAAAACjE0NTgyNDIwMDgDAAAAAjc5AgAAAAQ0Mzc2BAAAAAEwBwAAAAg4LzgvMjAxOQgAAAAJMi8yOC8yMDExCQAAAAEwYN1I</t>
  </si>
  <si>
    <t>JUAc1whG1oFmQBzXCCVDSVEuVFNFOjgyMzMuSVFfU1BFQ0lBTF9ESVZfQ0YuRlkyMDE4AQAAAHVdDQADAAAAAADm9jEkQBzXCN+UxGZAHNcIJkNJUS5TTlNFOkZBTEFCRUxMQS5JUV9UT1RBTF9SRVYuRlkyMDE0AQAAADB5DQACAAAACzc1ODk3NDIuMDM1AQgAAAAFAAAAATEBAAAACjE3Nzg0ODAxODkDAAAAAjMxAgAAAAIyOAQAAAABMAcAAAAIOC84LzIwMTkIAAAACjEyLzMxLzIwMTQJAAAAATBTo7IfQBzXCLgRSmdAHNcIJkNJUS5UU0U6MzA5OS5JUV9DVVNUT01fQkVUQS4yMDE0LzAzLzMxAQAAADlahgYCAAAAETAuNTI4MTU3NjQ2NTQ5MzU2AKkFx0FAHNcIh3eoaEAc1wgrQ0lRLlRTRTozMDg2LklRX1JFVFVSTl9DT01NT05fRVFVSVRZLkZZMjAxMgEAAADSXw0AAgAAAAY1Ljc3NTUBCAAAAAUAAAABMQEAAAAKMTU1MTcyMTU5NAMAAAACNzkCAAAABTMzMzIwBAAAAAEwBwAAAAg4LzgvMjAxOQgAAAAJMi8yOS8yMDEyCQAAAAEwFOE+HEAc1wgBQm9oQBzXCDBDSVEuTFNFOk5YVC5JUV9DSEFOR0VfTkVUX1dPUktJTkdfQ0FQSVRBTC5GWTIwMTkBAAAAdUV1AAIAAAAFMTMxLjUBCAAAAAUAAAABMQEAAAAKMTk1MzYyODY1NgMAAAACNTUCAAAABDQ0MjEEAAAAATAHAAAACDgvOC8yMDE5CAAAAAkxLzI2LzIwMTkJAAAAATBU65cdQBzXCG+hw2dAHNcIKUNJUS5TTlNFOkZBTEFCRUxMQS5JUV9ESUxVVF9X</t>
  </si>
  <si>
    <t>RUlHSFQuRlkyMDEyAQAAADB5DQACAAAACzI0MjQuMzQzMzgyAPnA4yBAHNcIaq9HZ0Ac1wgkQ0lRLlRTRTo5OTgzLklRX0NVUlJFTkNZX0dBSU4uRlkyMDE4AQAAANGORAACAAAAAzY4MgEIAAAABQAAAAExAQAAAAoxOTI4NDUzMzg0AwAAAAI3OQIAAAACMzgEAAAAATAHAAAACDgvOC8yMDE5CAAAAAk4LzMxLzIwMTgJAAAAATDc1dcgQBzXCN6FX2dAHNcIHUNJUS5UU0U6MzA4Ni5JUV9DT01NT04uRlkyMDE1AQAAANJfDQACAAAABTMwMDAwAQgAAAAFAAAAATEBAAAACjE3NDIyNDM3NzcDAAAAAjc5AgAAAAQxMTAzBAAAAAEwBwAAAAg4LzgvMjAxOQgAAAAJMi8yOC8yMDE1CQAAAAEwWbEYI0Ac1wjNGu1mQBzXCCxDSVEuQk1WOkxJVkVQT0wgQy0xLklRX0RJTFVUX0VQU19FWENMLkZZMjAxOAEAAACCYQ0AAgAAAAg4LjcyMDI5NQEIAAAABQAAAAExAQAAAAoxOTQ5MTY3ODUyAwAAAAMxMTACAAAAAzE0MgQAAAABMAcAAAAIOC84LzIwMTkIAAAACjEyLzMxLzIwMTgJAAAAATCsL50fQBzXCD/ZL2dAHNcIIUNJUS5UU0U6ODI1Mi5JUV9TR0FfTUFSR0lOLkZZMjAxNgEAAABBVQ0AAgAAAAc0My44OTc3AQgAAAAFAAAAATEBAAAACjE3OTg4OTUwNDIDAAAAAjc5AgAAAAQ0Mzc1BAAAAAEwBwAAAAg4LzgvMjAxOQgAAAAJMy8zMS8yMDE2CQAAAAEwmTsvHEAc1whAqjNoQBzXCCxDSVEuVFNFOjgyNTMuSVFfSU1Q</t>
  </si>
  <si>
    <t>VVRfT1BFUl9MRUFTRV9ERVBSLkZZMjAxOQEAAAAGXA0AAwAAAAAAF/MIIkAc1whlyv1mQBzXCCZDSVEuTFNFOk5YVC5JUV9DQVNIX09QRVIuRlkyMDE3Li4uLkpQWQEAAAB1RXUAAgAAAA0xMDA5MDIuMjM1MDc0AQgAAAAFAAAAATEBAAAACjE4ODMyNzc5OTMDAAAAAjc5AgAAAAQyMDA2BAAAAAEwBwAAAAg4LzgvMjAxOQgAAAAJMS8yOC8yMDE3CQAAAAEwEAxmGkAc1wh6A5NoQBzXCDtDSVEuQk1WOkxJVkVQT0wgQy0xLklRX1RPVEFMX09VVFNUQU5ESU5HX0ZJTElOR19EQVRFLkZZMjAwOAEAAACCYQ0AAgAAAAkxMzQyLjE5NjEBBAAAAAUAAAABNQEAAAAKMTM4MTY3NzU5NAIAAAAFMjQxNTMGAAAAATCxkZ8fQBzXCHIwj2dAHNcIKkNJUS5UU0U6OTAyMC5JUV9URVZfRUJJVERBLjIwMDAuMjAwOC8wMy8zMQEAAADcZw0AAgAAAAg4LjkxMzE5MgEHAAAABQAAAAExAQAAAAk3NTc1OTcwNzcDAAAAATACAAAABjEwMDAzMAQAAAABMAcAAAAJMy8zMS8yMDA4CAAAAAkzLzMxLzIwMDjUNdc/QBzXCHY+RmZAHNcIIENJUS5UU0U6ODI1Mi5JUV9TR0FfU1VQUEwuRlkyMDE1AQAAAEFVDQACAAAABjEwODk5MwEIAAAABQAAAAExAQAAAAoxNzQ1MjE0NDI0AwAAAAI3OQIAAAADMTAyBAAAAAEwBwAAAAg4LzgvMjAxOQgAAAAJMy8zMS8yMDE1CQAAAAEwX2ZSJUAc1wgJ7lZmQBzXCCpDSVEuVFNFOjMwOTkuSVFfVE9U</t>
  </si>
  <si>
    <t>QUxfQVNTRVRTLkZZMjAxMi4uLi5KUFkBAAAAOVqGBgIAAAAHMTIyNzk0NwEIAAAABQAAAAExAQAAAAoxNTU0MzM3MTc1AwAAAAI3OQIAAAAEMTAwNwQAAAABMAcAAAAIOC84LzIwMTkIAAAACTMvMzEvMjAxMgkAAAABMAiqYhpAHNcIm+6eaEAc1wggQ0lRLlRTRTozMDg2LklRX05JX01BUkdJTi5GWTIwMTABAAAA0l8NAAIAAAAGMC44MzEyAQgAAAAFAAAAATEBAAAACjEzNzMxNTkzMjUDAAAAAjc5AgAAAAQ0MDk0BAAAAAEwBwAAAAg4LzgvMjAxOQgAAAAJMi8yOC8yMDEwCQAAAAEwFOE+HEAc1wgxMz1oQBzXCCdDSVEuVFNFOjgyNTMuSVFfTUFSS0VUQ0FQLjIwMTcvMy8zMS5KUFkBAAAABlwNAAIAAAANMzI0MzczLjA4MDExNAEGAAAABQAAAAExAQAAAAoxODI3OTY1MjM0AwAAAAI3OQIAAAAGMTAwMDU0BAAAAAEwBwAAAAkzLzMxLzIwMTdlo8RBQBzXCFt/VZZAHNcIHkNJUS5UU0U6MzA5OS5JUV9NQVJLRVRDQVAuLkpQWQEAAAA5WoYGAgAAAA0zMDI3MDQuNjAzNTUyAQYAAAAFAAAAATEBAAAACjE5NzM4ODg3MjADAAAAAjc5AgAAAAYxMDAwNTQEAAAAATAHAAAACDgvOC8yMDE5ZaPEQUAc1wjlulCWQBzXCCRDSVEuVFNFOjkwMjAuSVFfSU1QQUlSTUVOVF9HVy5GWTIwMTABAAAA3GcNAAMAAAAAADpq/yFAHNcI7vAEZ0Ac1wglQ0lRLk5ZU0U6SldOLklRX09USEVSX0NBX1NVUFBMLkZZMjAxOAEAAADX</t>
  </si>
  <si>
    <t>fQAAAwAAAAAAS31EHUAc1wh/EvhnQBzXCCJDSVEuVFNFOjMwOTkuSVFfT1RIRVJfSU5UQU4uRlkyMDE4AQAAADlahgYCAAAABTUyNTcwAQgAAAAFAAAAATEBAAAACjE4OTM4MDYwMzYDAAAAAjc5AgAAAAQxMDQwBAAAAAEwBwAAAAg4LzgvMjAxOQgAAAAJMy8zMS8yMDE4CQAAAAEw5vYxJEAc1wilC7tmQBzXCCdDSVEuTllTRTpKV04uSVFfRUJJVERBX0NBUEVYX0lOVC5GWTIwMTcBAAAA130AAAIAAAAINi41NjU1NzMBCAAAAAUAAAABMQEAAAAKMTk1MDE1MTYyOAMAAAADMTYwAgAAAAQ0MTkxBAAAAAEwBwAAAAg4LzgvMjAxOQgAAAAJMS8yOC8yMDE3CQAAAAEwRcE0GkAc1wjWUKFoQBzXCBhDSVEuTFNFOk5YVC5JUV9BUC5GWTIwMTkBAAAAdUV1AAIAAAAFMjE4LjgBCAAAAAUAAAABMQEAAAAKMTk1MzYyODY1NgMAAAACNTUCAAAABDEwMTgEAAAAATAHAAAACDgvOC8yMDE5CAAAAAkxLzI2LzIwMTkJAAAAATAQiZUdQBzXCIMYumdAHNcIKENJUS5OWVNFOkpXTi5JUV9ERUZfVEFYX0FTU0VUU19MVC5GWTIwMDkBAAAA130AAAMAAAAAABmPVx1AHNcI+9+fZ0Ac1wgkQ0lRLk5ZU0U6SldOLklRX0NPTU1PTl9ESVZfQ0YuRlkyMDEwAQAAANd9AAACAAAABC0xMzkBCAAAAAUAAAABMQEAAAAKMTUyOTM5OTMzNAMAAAADMTYwAgAAAAQyMDc0BAAAAAEwBwAAAAg4LzgvMjAxOQgAAAAJMS8zMC8yMDEwCQAAAAEw</t>
  </si>
  <si>
    <t>GY9XHUAc1wjgZchnQBzXCCRDSVEuVFNFOjkwMjAuSVFfRVFVSVRZX01FVEhPRC5GWTIwMTEBAAAA3GcNAAIAAAAFMzE4ODMBCAAAAAUAAAABMQEAAAAKMTU2MjQ4NDU5OQMAAAACNzkCAAAABDMwNjMEAAAAATAHAAAACDgvOC8yMDE5CAAAAAkzLzMxLzIwMTEJAAAAATA6av8hQBzXCO7wBGdAHNcIHENJUS5UU0U6OTAyMC5JUV9DQVBFWC5GWTIwMTABAAAA3GcNAAIAAAAHLTQ0NjIzMgEIAAAABQAAAAExAQAAAAoxNTYyNDg0NTQxAwAAAAI3OQIAAAAEMjAyMQQAAAABMAcAAAAIOC84LzIwMTkIAAAACTMvMzEvMjAxMAkAAAABMDpq/yFAHNcI2nkOZ0Ac1wgkQ0lRLkxTRTpOWFQuSVFfQ0FQSVRBTF9MRUFTRVMuRlkyMDEzAQAAAHVFdQACAAAAAzAuMwEIAAAABQAAAAExAQAAAAoxNjY4NzUxODgxAwAAAAI1NQIAAAAEMTE4MwQAAAABMAcAAAAIOC84LzIwMTkIAAAACTEvMjYvMjAxMwkAAAABMHJ1Tx5AHNcIb6HDZ0Ac1wgmQ0lRLlRTRTo5OTgzLklRX0lOVkVTVF9MT0FOU19DRi5GWTIwMTUBAAAA0Y5EAAMAAAAAANzV1yBAHNcITDhRZ0Ac1wgkQ0lRLlRTRTozMDg2LklRX0lNUEFJUk1FTlRfR1cuRlkyMDA4AQAAANJfDQADAAAAAACtWjQkQBzXCL+XpWZAHNcIIkNJUS5UU0U6ODI1Mi5JUV9HQUlOX0lOVkVTVC5GWTIwMTYBAAAAQVUNAAIAAAADOTcyAQgAAAAFAAAAATEBAAAACjE3OTg4OTUwNDIDAAAA</t>
  </si>
  <si>
    <t>Ajc5AgAAAAI2MgQAAAABMAcAAAAIOC84LzIwMTkIAAAACTMvMzEvMjAxNgkAAAABMF9mUiVAHNcIUOt1ZkAc1wglQ0lRLlRTRTo4MjUzLklRX0dBSU5fQVNTRVRTX0NGLkZZMjAxNQEAAAAGXA0AAgAAAAQ4Njk4AQgAAAAFAAAAATEBAAAACjE3NDU5MTY3OTADAAAAAjc5AgAAAAQyMDI2BAAAAAEwBwAAAAg4LzgvMjAxOQgAAAAJMy8zMS8yMDE1CQAAAAEw3JAGIkAc1wi2keNmQBzXCB5DSVEuTllTRTpNLklRX0NIQU5HRV9BUi5GWTIwMTcBAAAAi9oEAAIAAAACLTEBCAAAAAUAAAABMQEAAAAKMTk1MjUzNTM3NwMAAAADMTYwAgAAAAQyMDE4BAAAAAEwBwAAAAg4LzgvMjAxOQgAAAAJMS8yOC8yMDE3CQAAAAEwEetkHkAc1wisBqdnQBzXCCpDSVEuVFNFOjgyNTMuSVFfT1RIRVJfVU5VU1VBTF9TVVBQTC5GWTIwMTABAAAABlwNAAIAAAAFLTQ0ODYBCAAAAAUAAAABMQEAAAAKMTQ4MjQ5MTQ0MQMAAAACNzkCAAAAAjg3BAAAAAEwBwAAAAg4LzgvMjAxOQgAAAAJMy8zMS8yMDEwCQAAAAEwWbEYI0Ac1wjNBflmQBzXCB9DSVEuU05TRTpGQUxBQkVMTEEuSVFfQUQuRlkyMDE0AQAAADB5DQACAAAACy02MTgyNjQuMTI1AQgAAAAFAAAAATEBAAAACjE3Nzg0ODAxODkDAAAAAjMxAgAAAAQxMDc1BAAAAAEwBwAAAAg4LzgvMjAxOQgAAAAKMTIvMzEvMjAxNAkAAAABMFOjsh9AHNcI2vSTZ0Ac1wguQ0lRLlRTRToz</t>
  </si>
  <si>
    <t>MDk5LklRX1RPVEFMX0xJQUJfVE9UQUxfQVNTRVRTLkZZMjAxMwEAAAA5WoYGAgAAAAc1OC43MjA2AQgAAAAFAAAAATEBAAAACjE2MjQwNTE3NTYDAAAAAjc5AgAAAAQ0MTg4BAAAAAEwBwAAAAg4LzgvMjAxOQgAAAAJMy8zMS8yMDEzCQAAAAEw5jI6HEAc1wii90FoQBzXCCBDSVEuTllTRTpKV04uSVFfQlVJTERJTkdTLkZZMjAxMQEAAADXfQAAAgAAAAM5MTkBCAAAAAUAAAABMQEAAAAKMTU5MzgxOTM1MwMAAAADMTYwAgAAAAQzMDIzBAAAAAEwBwAAAAg4LzgvMjAxOQgAAAAJMS8yOS8yMDExCQAAAAEwGY9XHUAc1whSHkloQBzXCCRDSVEuU05TRTpGQUxBQkVMTEEuSVFfV0lQX0lOVi5GWTIwMTUBAAAAMHkNAAIAAAAIMTYyNi41NTcBCAAAAAUAAAABMQEAAAAKMTgyOTkzNDAxMwMAAAACMzECAAAABDMyMTkEAAAAATAHAAAACDgvOC8yMDE5CAAAAAoxMi8zMS8yMDE1CQAAAAEwU6OyH0Ac1wi4EUpnQBzXCB9DSVEuVFNFOjgyNTIuSVFfREFfU1VQUEwuRlkyMDE3AQAAAEFVDQACAAAABDg5NjABCAAAAAUAAAABMQEAAAAKMTg0ODE3MTU5MwMAAAACNzkCAAAAAjQxBAAAAAEwBwAAAAg4LzgvMjAxOQgAAAAJMy8zMS8yMDE3CQAAAAEwX2ZSJUAc1wg6UFlmQBzXCCVDSVEuVFNFOjkwMjAuSVFfRElMVVRfRVBTX0VYQ0wuRlkyMDE0AQAAANxnDQACAAAACTUwNi43NzI3MgEIAAAABQAAAAExAQAAAAoxNjg2</t>
  </si>
  <si>
    <t>NjM4MjI3AwAAAAI3OQIAAAADMTQyBAAAAAEwBwAAAAg4LzgvMjAxOQgAAAAJMy8zMS8yMDE0CQAAAAEwOmr/IUAc1wikkpFnQBzXCCpDSVEuQk1WOkxJVkVQT0wgQy0xLklRX0JFVEFfNVlSLjIwMTcvMTIvMzEBAAAAgmENAAIAAAARMC4wMTI2ODUwOTk4Mjc4OTgAoq97QEAc1wj9O61oQBzXCCFDSVEuTFNFOk5YVC5JUV9BU1NFVF9UVVJOUy5GWTIwMTMBAAAAdUV1AAIAAAAIMS45MDEyNzUBCAAAAAUAAAABMQEAAAAKMTY2ODc1MTg4MQMAAAACNTUCAAAABDQxNzcEAAAAATAHAAAACDgvOC8yMDE5CAAAAAkxLzI2LzIwMTMJAAAAATDcRRMbQBzXCHcGdGhAHNcIJUNJUS5UU0U6ODI1Mi5JUV9MVF9ERUJUX0VRVUlUWS5GWTIwMTABAAAAQVUNAAIAAAAGNTAuNTMzAQgAAAAFAAAAATEBAAAACjEzODU1Mzk3NTcDAAAAAjc5AgAAAAQ0MDg1BAAAAAEwBwAAAAg4LzgvMjAxOQgAAAAJMy8zMS8yMDEwCQAAAAEwmTsvHEAc1wjK5S5oQBzXCClDSVEuU05TRTpGQUxBQkVMTEEuSVFfRUJJVEFfTUFSR0lOLkZZMjAxMwEAAAAweQ0AAgAAAAYxMS4wNjIBCAAAAAUAAAABMQEAAAAKMTcyMTc4Njk3MAMAAAACMzECAAAABDQ0MTkEAAAAATAHAAAACDgvOC8yMDE5CAAAAAoxMi8zMS8yMDEzCQAAAAEwJW88G0Ac1wh5CVVoQBzXCCZDSVEuVFNFOjkwMjAuSVFfQVNTRVRfV1JJVEVET1dOLkZZMjAxOAEAAADcZw0AAgAA</t>
  </si>
  <si>
    <t>AAYtMzE1NDYBCAAAAAUAAAABMQEAAAAKMTg5NDMxNTQyNwMAAAACNzkCAAAAAjMyBAAAAAEwBwAAAAg4LzgvMjAxOQgAAAAJMy8zMS8yMDE4CQAAAAEwcUP4IUAc1wiTnTRnQBzXCCpDSVEuVFNFOjMwOTkuSVFfT1RIRVJfVU5VU1VBTF9TVVBQTC5GWTIwMTEBAAAAOVqGBgIAAAAFLTk4MDkBCAAAAAUAAAABMQEAAAAKMTQ2MTY4MDA3NAMAAAACNzkCAAAAAjg3BAAAAAEwBwAAAAg4LzgvMjAxOQgAAAAJMy8zMS8yMDExCQAAAAEw5vYxJEAc1whGWclmQBzXCBlDSVEuVFNFOjgyNTMuSVFfTkkuRlkyMDE1AQAAAAZcDQACAAAABTEyNjI4AQgAAAAFAAAAATEBAAAACjE3NDU5MTY3OTADAAAAAjc5AgAAAAIxNQQAAAABMAcAAAAIOC84LzIwMTkIAAAACTMvMzEvMjAxNQkAAAABMNyQBiJAHNcIA2j7ZkAc1wgtQ0lRLlNOU0U6RkFMQUJFTExBLklRX0NBU0hfT1BFUi5GWTIwMTAuLi4uSlBZAQAAADB5DQACAAAADDU3MTM3Ljg1MTM3NAEIAAAABQAAAAExAQAAAAoxNTI5Mzk4NzU4AwAAAAI3OQIAAAAEMjAwNgQAAAABMAcAAAAIOC84LzIwMTkIAAAACjEyLzMxLzIwMTAJAAAAATAQDGYaQBzXCNZQoWhAHNcIKENJUS5UU0U6ODI1My5JUV9ERUZfVEFYX0FTU0VUU19MVC5GWTIwMTkBAAAABlwNAAIAAAAFMzIxNDgBCAAAAAUAAAABMQEAAAAKMTk2OTE1NDY4NwMAAAACNzkCAAAABDEwMjYEAAAAATAHAAAACDgv</t>
  </si>
  <si>
    <t>OC8yMDE5CAAAAAkzLzMxLzIwMTkJAAAAATAX8wgiQBzXCOftI2dAHNcIJUNJUS5UU0U6ODIzMy5JUV9QUk9WX0JBRF9ERUJUUy5GWTIwMTUBAAAAdV0NAAIAAAADMzA5AQgAAAAFAAAAATEBAAAACjE3NDIyNDM3NTYDAAAAAjc5AgAAAAI5NQQAAAABMAcAAAAIOC84LzIwMTkIAAAACTIvMjgvMjAxNQkAAAABMFmWLyRAHNcIqjtlZkAc1wggQ0lRLlRTRTozMDk5LklRX0NIQU5HRV9BUi5GWTIwMDgBAAAAOVqGBgMAAAAAAOb2MSRAHNcItayZZkAc1wgkQ0lRLlRTRTo5OTgzLklRX01BUktFVENBUC4yMDA5LzA4LzMxAQAAANGORAACAAAADTExMzU2MTYuODI5NDUBBgAAAAUAAAABMQEAAAAKMTIzNzUwMDM4MQMAAAACNzkCAAAABjEwMDA1NAQAAAABMAcAAAAJOC8zMS8yMDA5cU15QEAc1wjC2apoQBzXCCxDSVEuU05TRTpGQUxBQkVMTEEuSVFfT1RIRVJfTFRfQVNTRVRTLkZZMjAxMgEAAAAweQ0AAgAAAAsxNzc1NjE5LjY0OAEIAAAABQAAAAExAQAAAAoxNjYzMzU0MjA2AwAAAAIzMQIAAAAEMTA2MAQAAAABMAcAAAAIOC84LzIwMTkIAAAACjEyLzMxLzIwMTIJAAAAATD5wOMgQBzXCBrcEGdAHNcIIUNJUS5OWVNFOk0uSVFfUEVfRVhDTC4uMjAwOS8wMy8zMQEAAACL2gQAAgAAAAkxMy40ODQ4NDgBBwAAAAUAAAABMQEAAAAJNzk0Mjg3NjE3AwAAAAEwAgAAAAYxMDAwMjcEAAAAATAHAAAACTMvMzEvMjAw</t>
  </si>
  <si>
    <t>OQgAAAAJMy8zMS8yMDA5qQXHQUAc1wgAekFmQBzXCChDSVEuVFNFOjMwOTkuSVFfREVGX1RBWF9BU1NFVFNfTFQuRlkyMDE5AQAAADlahgYCAAAABDk5NzUBCAAAAAUAAAABMQEAAAAKMTk2ODY2NDYzMwMAAAACNzkCAAAABDEwMjYEAAAAATAHAAAACDgvOC8yMDE5CAAAAAkzLzMxLzIwMTkJAAAAATCtWjQkQBzXCL+XpWZAHNcIL0NJUS5CTVY6TElWRVBPTCBDLTEuSVFfRUFSTklOR19DT19NQVJHSU4uRlkyMDEzAQAAAIJhDQACAAAABzEwLjM5NDQBCAAAAAUAAAABMQEAAAAKMTcyODg2NDAyMwMAAAADMTEwAgAAAAQ0MTgxBAAAAAEwBwAAAAg4LzgvMjAxOQgAAAAKMTIvMzEvMjAxMwkAAAABMN3lEBtAHNcIZYycaEAc1wgjQ0lRLlRTRTo5OTgzLklRX0ZJTklTSEVEX0lOVi5GWTIwMDgBAAAA0Y5EAAIAAAAFNTE2NDUBCAAAAAUAAAABMQEAAAAKMTQzNDczMjMzOQMAAAACNzkCAAAABDMwNzUEAAAAATAHAAAACDgvOC8yMDE5CAAAAAk4LzMxLzIwMDgJAAAAATDbSe0gQBzXCGXK/WZAHNcIH0NJUS5TTlNFOkZBTEFCRUxMQS5JUV9GWC5GWTIwMTEBAAAAMHkNAAIAAAAJMTUwMTMuMDA1AQgAAAAFAAAAATEBAAAACjE1OTA0MzYzMTkDAAAAAjMxAgAAAAQyMTQ0BAAAAAEwBwAAAAg4LzgvMjAxOQgAAAAKMTIvMzEvMjAxMQkAAAABMPnA4yBAHNcIqADlZ0Ac1wgdQ0lRLk5ZU0U6TS5JUV9PUEVSX0lOQy5G</t>
  </si>
  <si>
    <t>WTIwMTMBAAAAi9oEAAIAAAAEMjY2OAEIAAAABQAAAAExAQAAAAoxNzI2NDQ2Mjc3AwAAAAMxNjACAAAAAjIxBAAAAAEwBwAAAAg4LzgvMjAxOQgAAAAIMi8yLzIwMTMJAAAAATB6NZIeQBzXCE+5mGdAHNcIM0NJUS5UU0U6MzA4Ni5JUV9DSEFOR0VfT1RIRVJfTkVUX09QRVJfQVNTRVRTLkZZMjAxMQEAAADSXw0AAgAAAAYtMTY2MTYBCAAAAAUAAAABMQEAAAAKMTQ1ODI0MjAwNgMAAAACNzkCAAAABDIwNDUEAAAAATAHAAAACDgvOC8yMDE5CAAAAAkyLzI4LzIwMTEJAAAAATDKdR0jQBzXCHC46mZAHNcIIENJUS5UU0U6ODI1Mi5JUV9ESVZfU0hBUkUuRlkyMDE1AQAAAEFVDQACAAAAAjE5AQgAAAAFAAAAATEBAAAACjE3NDUyMTQ0MjQDAAAAAjc5AgAAAAQzMDU4BAAAAAEwBwAAAAg4LzgvMjAxOQgAAAAJMy8zMS8yMDE1CQAAAAEwX2ZSJUAc1wiEKVJmQBzXCCBDSVEuVFNFOjkwMjAuSVFfUEFSVF9USU1FLkZZMjAxMwEAAADcZw0AAwAAAAAAOmr/IUAc1winFCtnQBzXCC1DSVEuU05TRTpGQUxBQkVMTEEuSVFfRUJJVERBX0NBUEVYX0lOVC5GWTIwMDkBAAAAMHkNAAIAAAAINC44MTA3MzgBCAAAAAUAAAABMQEAAAAKMTQzODQwNjczOAMAAAACMzECAAAABDQxOTEEAAAAATAHAAAACDgvOC8yMDE5CAAAAAoxMi8zMS8yMDA5CQAAAAEwJW88G0Ac1whDp1JoQBzXCCBDSVEuVFNFOjMwOTkuSVFfVE9UQUxf</t>
  </si>
  <si>
    <t>UkVWLkZZMjAxMwEAAAA5WoYGAgAAAAcxMjM2MzMzAQgAAAAFAAAAATEBAAAACjE2MjQwNTE3NTYDAAAAAjc5AgAAAAIyOAQAAAABMAcAAAAIOC84LzIwMTkIAAAACTMvMzEvMjAxMwkAAAABMOb2MSRAHNcIMHGeZkAc1wgoQ0lRLlRTRTo4MjUzLklRX1RPVEFMX0RFQlRfRVFVSVRZLkZZMjAxNAEAAAAGXA0AAgAAAAgzMzUuODgzNwEIAAAABQAAAAExAQAAAAoxNjg2NjM4MzkzAwAAAAI3OQIAAAAENDAzNAQAAAABMAcAAAAIOC84LzIwMTkIAAAACTMvMzEvMjAxNAkAAAABMKljaxtAHNcIMTM9aEAc1wglQ0lRLlRTRTo4MjUzLklRX09USEVSX0NBX1NVUFBMLkZZMjAxMwEAAAAGXA0AAgAAAAUxOTcyMwEIAAAABQAAAAExAQAAAAoxNjI1NDU3NzQyAwAAAAI3OQIAAAAEMTA1NQQAAAABMAcAAAAIOC84LzIwMTkIAAAACTMvMzEvMjAxMwkAAAABMJ0TGyNAHNcIzRrtZkAc1wgeQ0lRLlRTRTo5MDIwLklRX0lOQ19UQVguRlkyMDE1AQAAANxnDQACAAAABjEzMzc0MgEIAAAABQAAAAExAQAAAAoxNzQ0OTQ2MDYwAwAAAAI3OQIAAAACNzUEAAAAATAHAAAACDgvOC8yMDE5CAAAAAkzLzMxLzIwMTUJAAAAATAx4fUhQBzXCOvkgGdAHNcIIENJUS5OWVNFOkpXTi5JUV9PVEhFUl9SRVYuRlkyMDExAQAAANd9AAACAAAAAzM5MAEIAAAABQAAAAExAQAAAAoxNTkzODE5MzUzAwAAAAMxNjACAAAAAzM1NwQAAAABMAcA</t>
  </si>
  <si>
    <t>AAAIOC84LzIwMTkIAAAACTEvMjkvMjAxMQkAAAABMBmPVx1AHNcIloYNaEAc1wggQ0lRLlRTRTo5MDIwLklRX1RPVEFMX1JFVi5GWTIwMDkBAAAA3GcNAAIAAAAHMjY5Njk5OQEIAAAABQAAAAExAQAAAAoxMzc3OTEwOTIzAwAAAAI3OQIAAAACMjgEAAAAATAHAAAACDgvOC8yMDE5CAAAAAkzLzMxLzIwMDkJAAAAATDnB/0hQBzXCApr3GZAHNcIJUNJUS5OWVNFOkpXTi5JUV9MVF9ERUJUX1JFUEFJRC5GWTIwMTABAAAA130AAAIAAAADLTI1AQgAAAAFAAAAATEBAAAACjE1MjkzOTkzMzQDAAAAAzE2MAIAAAAEMjAzNgQAAAABMAcAAAAIOC84LzIwMTkIAAAACTEvMzAvMjAxMAkAAAABMBmPVx1AHNcIqgPGZ0Ac1wglQ0lRLlRTRTo4MjUzLklRX0JBU0lDX0VQU19FWENMLkZZMjAwOAEAAAAGXA0AAgAAAAoxNDguNzcxMTI5AQgAAAAFAAAAATEBAAAACjEwNjU1NTU3NTADAAAAAjc5AgAAAAQzMDY0BAAAAAEwBwAAAAg4LzgvMjAxOQgAAAAJMy8zMS8yMDA4CQAAAAEwnRMbI0Ac1wiyHc5mQBzXCC1DSVEuQk1WOkxJVkVQT0wgQy0xLklRX05FVF9ERUJUX0VCSVREQS5GWTIwMTYBAAAAgmENAAIAAAAIMC4zMjE0MzgBCAAAAAUAAAABMQEAAAAKMTg4MDAzNzkwOAMAAAADMTEwAgAAAAQ0MTkzBAAAAAEwBwAAAAg4LzgvMjAxOQgAAAAKMTIvMzEvMjAxNgkAAAABMNxFExtAHNcIIy17aEAc1wgiQ0lRLk5ZU0U6</t>
  </si>
  <si>
    <t>TS5JUV9FQklUREFfTUFSR0lOLkZZMjAwOQEAAACL2gQAAgAAAAcxMC43NjY1AQgAAAAFAAAAATEBAAAACjE0Mzg3MTg4MDEDAAAAAzE2MAIAAAAENDA0NwQAAAABMAcAAAAIOC84LzIwMTkIAAAACTEvMzEvMjAwOQkAAAABMNxFExtAHNcI7cp4aEAc1wgaQ0lRLlRTRTozMDg2LklRX0NJUC5GWTIwMTgBAAAA0l8NAAMAAAAAAJ0TGyNAHNcIMFyqZkAc1wgjQ0lRLlRTRTozMDk5LklRX1BFX0VYQ0wuLjIwMTkvMDMvMzEBAAAAOVqGBgIAAAAKMjI2LjA2MzQ4MwEHAAAABQAAAAExAQAAAAoxOTQzNjA1Mzg3AwAAAAEwAgAAAAYxMDAwMjcEAAAAATAHAAAACTMvMjkvMjAxOQgAAAAJMy8yOS8yMDE51DXXP0Ac1wh2PkZmQBzXCCZDSVEuVFNFOjgyNTMuSVFfQ1VTVE9NX0JFVEEuMjAxNy8wMy8zMQEAAAAGXA0AAgAAABAxLjI4NDg0OTk0OTY5MjgzAKKve0BAHNcIh3eoaEAc1wgkQ0lRLlRTRTo4MjMzLklRX1BFUklPRERBVEVfSVMuRlkyMDExAQAAAHVdDQAFAAAACjIwMTEvMDIvMjgAYN1IJUAc1whxwY1mQBzXCCFDSVEuVFNFOjkwMjAuSVFfQ0FTSF9FUVVJVi5GWTIwMTQBAAAA3GcNAAIAAAAFODcyNDgBCAAAAAUAAAABMQEAAAAKMTY4NjYzODIyNwMAAAACNzkCAAAABDEwOTYEAAAAATAHAAAACDgvOC8yMDE5CAAAAAkzLzMxLzIwMTQJAAAAATA6av8hQBzXCGKyKGdAHNcIJENJUS5UU0U6OTAyMC5JUV9Q</t>
  </si>
  <si>
    <t>RVJJT0REQVRFX0lTLkZZMjAxNgEAAADcZw0ABQAAAAoyMDE2LzAzLzMxADHh9SFAHNcI3XYtZ0Ac1wgyQ0lRLkJNVjpMSVZFUE9MIEMtMS5JUV9NSU5PUklUWV9JTlRFUkVTVF9DRi5GWTIwMTEBAAAAgmENAAMAAAAAALGRnx9AHNcIfiY+Z0Ac1wgtQ0lRLlNOU0U6RkFMQUJFTExBLklRX1RPVEFMX09USEVSX09QRVIuRlkyMDE2AQAAADB5DQACAAAACzIzMDkyOTMuOTcyAQgAAAAFAAAAATEBAAAACjE4NzYxNDQ4NTADAAAAAjMxAgAAAAMzODAEAAAAATAHAAAACDgvOC8yMDE5CAAAAAoxMi8zMS8yMDE2CQAAAAEwU6OyH0Ac1wjJgn5nQBzXCC5DSVEuVFNFOjk5ODMuSVFfVE9UQUxfREVCVF9FQklUREFfQ0FQRVguRlkyMDEyAQAAANGORAACAAAACDAuMTE4NzI5AQgAAAAFAAAAATEBAAAACjE1ODA0NTA5MzEDAAAAAjc5AgAAAAUyMzMxMwQAAAABMAcAAAAIOC84LzIwMTkIAAAACTgvMzEvMjAxMgkAAAABMOhuOxtAHNcI31ZjaEAc1wgjQ0lRLlRTRTo5MDIwLklRX0RJTFVUX1dFSUdIVC5GWTIwMTYBAAAA3GcNAAIAAAAKMzkxLjk3OTk4MwAx4fUhQBzXCMsCGGdAHNcIJ0NJUS5UU0U6OTk4My5JUV9UT1RBTF9PVEhFUl9PUEVSLkZZMjAxMwEAAADRjkQAAgAAAAY0MjcxNjgBCAAAAAUAAAABMQEAAAAKMTcwODkwNzA5OAMAAAACNzkCAAAAAzM4MAQAAAABMAcAAAAIOC84LzIwMTkIAAAACTgvMzEvMjAx</t>
  </si>
  <si>
    <t>MwkAAAABMNtJ7SBAHNcINN/xZkAc1wg0Q0lRLlNOU0U6RkFMQUJFTExBLklRX1RPVEFMX0RFQlRfRUJJVERBX0NBUEVYLkZZMjAwNwEAAAAweQ0AAgAAAAkxNy42NTA2MTUBCAAAAAUAAAABMQEAAAAJODEyMzAxNTczAwAAAAIzMQIAAAAFMjMzMTMEAAAAATAHAAAACDgvOC8yMDE5CAAAAAoxMi8zMS8yMDA3CQAAAAEwJW88G0Ac1wig9GBoQBzXCChDSVEuVFNFOjk5ODMuSVFfQ1VSUkVOVF9QT1JUX0RFQlQuRlkyMDEwAQAAANGORAACAAAABDk5NDQBCAAAAAUAAAABMQEAAAAKMTQxNDY2MzYxNwMAAAACNzkCAAAABDEyOTcEAAAAATAHAAAACDgvOC8yMDE5CAAAAAk4LzMxLzIwMTAJAAAAATDbSe0gQBzXCD/ZL2dAHNcIL0NJUS5CTVY6TElWRVBPTCBDLTEuSVFfTUlOT1JJVFlfSU5URVJFU1QuRlkyMDE3AQAAAIJhDQACAAAABzIyNC4yODcBCAAAAAUAAAABMQEAAAAKMTk0OTE2Nzg1OQMAAAADMTEwAgAAAAQxMDUyBAAAAAEwBwAAAAg4LzgvMjAxOQgAAAAKMTIvMzEvMjAxNwkAAAABMKwvnR9AHNcI+lt3Z0Ac1wgnQ0lRLkJNVjpMSVZFUE9MIEMtMS5JUV9NQUNISU5FUlkuRlkyMDEzAQAAAIJhDQACAAAABzEyMzIxLjYBCAAAAAUAAAABMQEAAAAKMTcyODg2NDAyMwMAAAADMTEwAgAAAAQzMTE0BAAAAAEwBwAAAAg4LzgvMjAxOQgAAAAKMTIvMzEvMjAxMwkAAAABMLvzoR9AHNcIFFeWZ0Ac1wghQ0lR</t>
  </si>
  <si>
    <t>LkxTRTpOWFQuSVFfQ0FTSF9JTlZFU1QuRlkyMDE2AQAAAHVFdQACAAAABi0xMzkuMwEIAAAABQAAAAExAQAAAAoxODM2NjYyNzgyAwAAAAI1NQIAAAAEMjAwNQQAAAABMAcAAAAIOC84LzIwMTkIAAAACTEvMzAvMjAxNgkAAAABMBCJlR1AHNcIND/BZ0Ac1wgjQ0lRLlRTRTo4MjMzLklRX0JFVEFfNVlSLjIwMDkvMDIvMjgBAAAAdV0NAAIAAAARMC45MDQ1NjUzMDMyMjQzMzcAqQXHQUAc1wgRs6NoQBzXCCNDSVEuVFNFOjk5ODMuSVFfQkVUQV8yWVIuMjAxOC8wOC8zMQEAAADRjkQAAgAAABEwLjgwOTMyNzY4ODkyNzc4MwCir3tAQBzXCMLZqmhAHNcIJUNJUS5UU0U6MzA5OS5JUV9MVF9ERUJUX1JFUEFJRC5GWTIwMTIBAAAAOVqGBgIAAAAFLTUxMDABCAAAAAUAAAABMQEAAAAKMTU1NDMzNzE3NQMAAAACNzkCAAAABDIwMzYEAAAAATAHAAAACDgvOC8yMDE5CAAAAAkzLzMxLzIwMTIJAAAAATDm9jEkQBzXCDBcqmZAHNcILkNJUS5TTlNFOkZBTEFCRUxMQS5JUV9UT1RBTF9ERUJUX1JFUEFJRC5GWTIwMDgBAAAAMHkNAAIAAAALLTgyMTIzMC44NTEBCAAAAAUAAAABMQEAAAAKMTMzNzM2NTA1NwMAAAACMzECAAAABDIxNjYEAAAAATAHAAAACDgvOC8yMDE5CAAAAAoxMi8zMS8yMDA4CQAAAAEwQl/hIEAc1wiZI11nQBzXCBlDSVEuVFNFOjk5ODMuSVFfQUQuRlkyMDEyAQAAANGORAADAAAAAADbSe0gQBzX</t>
  </si>
  <si>
    <t>CFrBWmdAHNcIHkNJUS5UU0U6MzA4Ni5JUV9XSVBfSU5WLkZZMjAxNQEAAADSXw0AAgAAAAM4MzMBCAAAAAUAAAABMQEAAAAKMTc0MjI0Mzc3NwMAAAACNzkCAAAABDMyMTkEAAAAATAHAAAACDgvOC8yMDE5CAAAAAkyLzI4LzIwMTUJAAAAATBZsRgjQBzXCGcv4WZAHNcIL0NJUS5CTVY6TElWRVBPTCBDLTEuSVFfR1dfSU5UQU5fQU1PUlRfQ0YuRlkyMDE3AQAAAIJhDQACAAAABzE4MS42MjQBCAAAAAUAAAABMQEAAAAKMTk0OTE2Nzg1OQMAAAADMTEwAgAAAAQyMTgyBAAAAAEwBwAAAAg4LzgvMjAxOQgAAAAKMTIvMzEvMjAxNwkAAAABMKwvnR9AHNcIDlS1Z0Ac1wggQ0lRLk5ZU0U6SldOLklRX1NHQV9TVVBQTC5GWTIwMTEBAAAA130AAAIAAAAEMjQ0NgEIAAAABQAAAAExAQAAAAoxNTkzODE5MzUzAwAAAAMxNjACAAAAAzEwMgQAAAABMAcAAAAIOC84LzIwMTkIAAAACTEvMjkvMjAxMQkAAAABMBmPVx1AHNcIu244aEAc1wg1Q0lRLlNOU0U6RkFMQUJFTExBLklRX09USEVSX05PTl9PUEVSX0VYUF9TVVBQTC5GWTIwMDcBAAAAMHkNAAIAAAAKLTI1NTk2LjM5OAEIAAAABQAAAAExAQAAAAk4MTIzMDE1NzMDAAAAAjMxAgAAAAI4NQQAAAABMAcAAAAIOC84LzIwMTkIAAAACjEyLzMxLzIwMDcJAAAAATDc1dcgQBzXCH4mPmdAHNcIGUNJUS5OWVNFOkpXTi5JUV9BRS5GWTIwMTIBAAAA130AAAIAAAADMzg4</t>
  </si>
  <si>
    <t>AQgAAAAFAAAAATEBAAAACjE2NjQxODg0NTEDAAAAAzE2MAIAAAAEMTAxNgQAAAABMAcAAAAIOC84LzIwMTkIAAAACTEvMjgvMjAxMgkAAAABMBmPVx1AHNcIloYNaEAc1wgrQ0lRLlNOU0U6RkFMQUJFTExBLklRX0xUX0RFQlRfRVFVSVRZLkZZMjAxMQEAAAAweQ0AAgAAAAc0OC4yOTYyAQgAAAAFAAAAATEBAAAACjE1OTA0MzYzMTkDAAAAAjMxAgAAAAQ0MDg1BAAAAAEwBwAAAAg4LzgvMjAxOQgAAAAKMTIvMzEvMjAxMQkAAAABMCVvPBtAHNcIdwZ0aEAc1wguQ0lRLkJNVjpMSVZFUE9MIEMtMS5JUV9DRk9fQ1VSUkVOVF9MSUFCLkZZMjAxOAEAAACCYQ0AAgAAAAcwLjM5NDg5AQgAAAAFAAAAATEBAAAACjE5NDkxNjc4NTIDAAAAAzExMAIAAAAENDE4NQQAAAABMAcAAAAIOC84LzIwMTkIAAAACjEyLzMxLzIwMTgJAAAAATDcRRMbQBzXCMTci2hAHNcIIkNJUS5UU0U6OTk4My5JUV9PVEhFUl9JTlRBTi5GWTIwMTcBAAAA0Y5EAAIAAAAFMzY4OTUBCAAAAAUAAAABMQEAAAAKMTkyODQ1MzQwMgMAAAACNzkCAAAABDEwNDAEAAAAATAHAAAACDgvOC8yMDE5CAAAAAk4LzMxLzIwMTcJAAAAATDc1dcgQBzXCFrBWmdAHNcIJENJUS5TTlNFOkZBTEFCRUxMQS5JUV9XSVBfSU5WLkZZMjAxMwEAAAAweQ0AAgAAAAgxNDQxLjI2NgEIAAAABQAAAAExAQAAAAoxNzIxNzg2OTcwAwAAAAIzMQIAAAAEMzIxOQQAAAAB</t>
  </si>
  <si>
    <t>MAcAAAAIOC84LzIwMTkIAAAACjEyLzMxLzIwMTMJAAAAATD5wOMgQBzXCLSIQGdAHNcIJkNJUS5UU0U6ODIzMy5JUV9FRkZFQ1RfVEFYX1JBVEUuRlkyMDA4AQAAAHVdDQACAAAABzQxLjMyMzUBCAAAAAUAAAABMQEAAAAKMTAxMTkwOTM3NgMAAAACNzkCAAAABDQzNzYEAAAAATAHAAAACDgvOC8yMDE5CAAAAAkyLzI5LzIwMDgJAAAAATAue0YlQBzXCIQpUmZAHNcIIENJUS5CTVY6TElWRVBPTCBDLTEuSVFfUkUuRlkyMDE0AQAAAIJhDQACAAAACTU4NjA0Ljc3NwEIAAAABQAAAAExAQAAAAoxNzg5MjQ0MzYyAwAAAAMxMTACAAAABDEyMjIEAAAAATAHAAAACDgvOC8yMDE5CAAAAAoxMi8zMS8yMDE0CQAAAAEwwWqYH0Ac1wg1R4NnQBzXCCpDSVEuVFNFOjgyNTIuSVFfQ1VSUkVOVF9QT1JUX0xFQVNFUy5GWTIwMTQBAAAAQVUNAAMAAAAAAF9mUiVAHNcIV9liZkAc1wgrQ0lRLlRTRTo5OTgzLklRX1JFVFVSTl9DT01NT05fRVFVSVRZLkZZMjAxOAEAAADRjkQAAgAAAAcxOS40MTU2AQgAAAAFAAAAATEBAAAACjE5Mjg0NTMzODQDAAAAAjc5AgAAAAUzMzMyMAQAAAABMAcAAAAIOC84LzIwMTkIAAAACTgvMzEvMjAxOAkAAAABMCVvPBtAHNcI781ZaEAc1wglQ0lRLk5ZU0U6SldOLklRX0dBSU5fQVNTRVRTX0NGLkZZMjAxNgEAAADXfQAAAwAAAAAAS31EHUAc1wh/EvhnQBzXCCdDSVEuTFNFOk5YVC5JUV9U</t>
  </si>
  <si>
    <t>T1RBTF9ERUJUX0lTU1VFRC5GWTIwMTIBAAAAdUV1AAIAAAAFMTUzLjMBCAAAAAUAAAABMQEAAAAKMTYxMTA4NDY3MAMAAAACNTUCAAAABDIxNjEEAAAAATAHAAAACDgvOC8yMDE5CAAAAAkxLzI4LzIwMTIJAAAAATBydU8eQBzXCG+hw2dAHNcIJ0NJUS5UU0U6MzA4Ni5JUV9DRk9fQ1VSUkVOVF9MSUFCLkZZMjAxNgEAAADSXw0AAgAAAAgwLjEyMTQ3MQEIAAAABQAAAAExAQAAAAoxNzk1MjI0NzMzAwAAAAI3OQIAAAAENDE4NQQAAAABMAcAAAAIOC84LzIwMTkIAAAACTIvMjkvMjAxNgkAAAABMIMQaxtAHNcIHLxGaEAc1wghQ0lRLlRTRTozMDk5LklRX09USEVSX09QRVIuRlkyMDE2AQAAADlahgYCAAAABDQzMjUBCAAAAAUAAAABMQEAAAAKMTc5NzIxODYwNwMAAAACNzkCAAAAAzI2MAQAAAABMAcAAAAIOC84LzIwMTkIAAAACTMvMzEvMjAxNgkAAAABMOb2MSRAHNcIake2ZkAc1wgoQ0lRLk5ZU0U6SldOLklRX1RPVEFMX0RFQlRfRVFVSVRZLkZZMjAwOAEAAADXfQAAAgAAAAgyMjMuOTQ2MQEIAAAABQAAAAExAQAAAAoxMzQzMDE0ODQ3AwAAAAMxNjACAAAABDQwMzQEAAAAATAHAAAACDgvOC8yMDE5CAAAAAgyLzIvMjAwOAkAAAABMKFvNBpAHNcIE7aEaEAc1wgiQ0lRLlRTRTozMDk5LklRX0dBSU5fQVNTRVRTLkZZMjAxMwEAAAA5WoYGAgAAAAUtNTE3OAEIAAAABQAAAAExAQAAAAoxNjI0MDUxNzU2</t>
  </si>
  <si>
    <t>AwAAAAI3OQIAAAACNTYEAAAAATAHAAAACDgvOC8yMDE5CAAAAAkzLzMxLzIwMTMJAAAAATDm9jEkQBzXCLOpuGZAHNcIMkNJUS5TTlNFOkZBTEFCRUxMQS5JUV9JTVBVVF9PUEVSX0xFQVNFX0RFUFIuRlkyMDA3AQAAADB5DQADAAAAAADc1dcgQBzXCGXEO2dAHNcIKUNJUS5UU0U6MzA5OS5JUV9EQVlTX0lOVkVOVE9SWV9PVVQuRlkyMDEwAQAAADlahgYCAAAACDI0LjMxOTk1AQgAAAAFAAAAATEBAAAACjEzODk1NzY0ODIDAAAAAjc5AgAAAAQ0MDM1BAAAAAEwBwAAAAg4LzgvMjAxOQgAAAAJMy8zMS8yMDEwCQAAAAEw5jI6HEAc1wjdWURoQBzXCClDSVEuTllTRTpNLklRX01JTk9SSVRZX0lOVEVSRVNUX0lTLkZZMjAxMQEAAACL2gQAAwAAAAAAejWSHkAc1wgOVLVnQBzXCCpDSVEuVFNFOjMwOTkuSVFfT1RIRVJfVU5VU1VBTF9TVVBQTC5GWTIwMTcBAAAAOVqGBgIAAAAFLTQzOTMBCAAAAAUAAAABMQEAAAAKMTg0NzkxMjM0MgMAAAACNzkCAAAAAjg3BAAAAAEwBwAAAAg4LzgvMjAxOQgAAAAJMy8zMS8yMDE3CQAAAAEw5vYxJEAc1wgHbr1mQBzXCCFDSVEuQk1WOkxJVkVQT0wgQy0xLklRX1JFVi5GWTIwMTgBAAAAgmENAAIAAAAJMTIzNzQ4LjY4AQgAAAAFAAAAATEBAAAACjE5NDkxNjc4NTIDAAAAAzExMAIAAAADMTEyBAAAAAEwBwAAAAg4LzgvMjAxOQgAAAAKMTIvMzEvMjAxOAkAAAABMKwvnR9A</t>
  </si>
  <si>
    <t>HNcI8Q5pZ0Ac1wgiQ0lRLlRTRTozMDk5LklRX0RBX1NVUFBMX0NGLkZZMjAxNwEAAAA5WoYGAgAAAAUyNjY1OAEIAAAABQAAAAExAQAAAAoxODQ3OTEyMzQyAwAAAAI3OQIAAAAEMjE3MQQAAAABMAcAAAAIOC84LzIwMTkIAAAACTMvMzEvMjAxNwkAAAABMOb2MSRAHNcIMFyqZkAc1wghQ0lRLlRTRTo4MjMzLklRX0NBU0hfRklOQU4uRlkyMDE3AQAAAHVdDQACAAAABS00MjI4AQgAAAAFAAAAATEBAAAACjE4NDU1NTQ5OTcDAAAAAjc5AgAAAAQyMDA0BAAAAAEwBwAAAAg4LzgvMjAxOQgAAAAJMi8yOC8yMDE3CQAAAAEw5vYxJEAc1wh4TXhmQBzXCCBDSVEuTFNFOk5YVC5JUV9TR0FfTUFSR0lOLkZZMjAxOAEAAAB1RXUAAgAAAAcxNS41OTE0AQgAAAAFAAAAATEBAAAACjE5NTM2Mjg2MzEDAAAAAjU1AgAAAAQ0Mzc1BAAAAAEwBwAAAAg4LzgvMjAxOQgAAAAJMS8yNy8yMDE4CQAAAAEwoW80GkAc1wgjLXtoQBzXCBlDSVEuTllTRTpKV04uSVFfUkUuRlkyMDEyAQAAANd9AAACAAAAAzUxNwEIAAAABQAAAAExAQAAAAoxNjY0MTg4NDUxAwAAAAMxNjACAAAABDEyMjIEAAAAATAHAAAACDgvOC8yMDE5CAAAAAkxLzI4LzIwMTIJAAAAATAZj1cdQBzXCCDIymdAHNcIJUNJUS5UU0U6ODIzMy5JUV9QUk9WX0JBRF9ERUJUUy5GWTIwMTMBAAAAdV0NAAIAAAACMjIBCAAAAAUAAAABMQEAAAAKMTcxNjEzNDIyMAMA</t>
  </si>
  <si>
    <t>AAACNzkCAAAAAjk1BAAAAAEwBwAAAAg4LzgvMjAxOQgAAAAJMi8yOC8yMDEzCQAAAAEw6aFNJUAc1wiEKVJmQBzXCC5DSVEuVFNFOjMwOTkuSVFfT1RIRVJfRklOQU5DRV9BQ1RfU1VQUEwuRlkyMDExAQAAADlahgYCAAAABS0xMjU4AQgAAAAFAAAAATEBAAAACjE0NjE2ODAwNzQDAAAAAjc5AgAAAAQyMDUwBAAAAAEwBwAAAAg4LzgvMjAxOQgAAAAJMy8zMS8yMDExCQAAAAEw5vYxJEAc1wh9MsJmQBzXCCFDSVEuVFNFOjkwMjAuSVFfQ0FTSF9GSU5BTi5GWTIwMTgBAAAA3GcNAAIAAAAHLTEzNTEwMAEIAAAABQAAAAExAQAAAAoxODk0MzE1NDI3AwAAAAI3OQIAAAAEMjAwNAQAAAABMAcAAAAIOC84LzIwMTkIAAAACTMvMzEvMjAxOAkAAAABMHFD+CFAHNcIpJKRZ0Ac1wgnQ0lRLk5ZU0U6SldOLklRX1RPVEFMX09USEVSX09QRVIuRlkyMDE2AQAAANd9AAACAAAABDM5NTcBCAAAAAUAAAABMQEAAAAKMTg3OTE3Njc5NQMAAAADMTYwAgAAAAMzODAEAAAAATAHAAAACDgvOC8yMDE5CAAAAAkxLzMwLzIwMTYJAAAAATBLfUQdQBzXCJSJ7mdAHNcIJENJUS5OWVNFOkpXTi5JUV9DVVJSRU5DWV9HQUlOLkZZMjAwOQEAAADXfQAAAwAAAAAAVOuXHUAc1whbKs1nQBzXCDRDSVEuU05TRTpGQUxBQkVMTEEuSVFfVE9UQUxfTElBQl9UT1RBTF9BU1NFVFMuRlkyMDEwAQAAADB5DQACAAAABzU1Ljk2NzcBCAAAAAUA</t>
  </si>
  <si>
    <t>AAABMQEAAAAKMTUyOTM5ODc1OAMAAAACMzECAAAABDQxODgEAAAAATAHAAAACDgvOC8yMDE5CAAAAAoxMi8zMS8yMDEwCQAAAAEwJW88G0Ac1wiyaHZoQBzXCCJDSVEuVFNFOjMwOTkuSVFfQ0FTSF9JTlZFU1QuRlkyMDA5AQAAADlahgYCAAAABi0yNzQyOQEIAAAABQAAAAExAQAAAAoxMzg5NTc2MzI4AwAAAAI3OQIAAAAEMjAwNQQAAAABMAcAAAAIOC84LzIwMTkIAAAACTMvMzEvMjAwOQkAAAABMOb2MSRAHNcI1p1nZkAc1wgoQ0lRLlRTRTo4MjUyLklRX1RPVEFMX0RFQlRfSVNTVUVELkZZMjAxMAEAAABBVQ0AAgAAAAU0ODIxOAEIAAAABQAAAAExAQAAAAoxMzg1NTM5NzU3AwAAAAI3OQIAAAAEMjE2MQQAAAABMAcAAAAIOC84LzIwMTkIAAAACTMvMzEvMjAxMAkAAAABMOmhTSVAHNcIqjtlZkAc1wgjQ0lRLlRTRTozMDg2LklRX0JFVEFfMVlSLjIwMTQvMDIvMjgBAAAA0l8NAAIAAAAQMC4yMzQ5NTM3MjM1NDE3NwCir3tAQBzXCEwVpmhAHNcIH0NJUS5TTlNFOkZBTEFCRUxMQS5JUV9BUC5GWTIwMTIBAAAAMHkNAAIAAAAKNjIyMzA3LjcxOAEIAAAABQAAAAExAQAAAAoxNjYzMzU0MjA2AwAAAAIzMQIAAAAEMTAxOAQAAAABMAcAAAAIOC84LzIwMTkIAAAACjEyLzMxLzIwMTIJAAAAATD5wOMgQBzXCNHu0WdAHNcIKENJUS5UU0U6MzA5OS5JUV9GSVhFRF9BU1NFVF9UVVJOUy5GWTIwMDkBAAAAOVqG</t>
  </si>
  <si>
    <t>BgMAAAAAAOYyOhxAHNcIZ5U/aEAc1wgoQ0lRLlRTRTozMDg2LklRX1RPVEFMX0RFQlRfSVNTVUVELkZZMjAxMQEAAADSXw0AAgAAAAQyNTAwAQgAAAAFAAAAATEBAAAACjE0NTgyNDIwMDYDAAAAAjc5AgAAAAQyMTYxBAAAAAEwBwAAAAg4LzgvMjAxOQgAAAAJMi8yOC8yMDExCQAAAAEwynUdI0Ac1wgwcZ5mQBzXCCFDSVEuVFNFOjk5ODMuSVFfVE9UQUxfREVCVC5GWTIwMDgBAAAA0Y5EAAIAAAAFMTk0ODkBCAAAAAUAAAABMQEAAAAKMTQzNDczMjMzOQMAAAACNzkCAAAABDQxNzMEAAAAATAHAAAACDgvOC8yMDE5CAAAAAk4LzMxLzIwMDgJAAAAATDbSe0gQBzXCJOdNGdAHNcIKENJUS5UU0U6MzA4Ni5JUV9GSVhFRF9BU1NFVF9UVVJOUy5GWTIwMTcBAAAA0l8NAAIAAAAIMS42Mzg5NDUBCAAAAAUAAAABMQEAAAAKMTg0NTU1NTAxMgMAAAACNzkCAAAABDQwNjYEAAAAATAHAAAACDgvOC8yMDE5CAAAAAkyLzI4LzIwMTcJAAAAATCDEGsbQBzXCE4Yh2hAHNcII0NJUS5MU0U6TlhULklRX1BFUklPRERBVEVfSVMuRlkyMDA5AQAAAHVFdQAFAAAACjIwMDkvMDEvMjQAEetkHkAc1wj7359nQBzXCBpDSVEuVFNFOjgyNTMuSVFfUkVWLkZZMjAxMAEAAAAGXA0AAgAAAAYzMDU1NjEBCAAAAAUAAAABMQEAAAAKMTQ4MjQ5MTQ0MQMAAAACNzkCAAAAAzExMgQAAAABMAcAAAAIOC84LzIwMTkIAAAACTMvMzEvMjAx</t>
  </si>
  <si>
    <t>MAkAAAABMFmxGCNAHNcIzqbXZkAc1wgmQ0lRLlRTRTo5MDIwLklRX0xPQU5TX1JFQ0VJVl9MVC5GWTIwMTkBAAAA3GcNAAIAAAAEMTQ3MQEIAAAABQAAAAExAQAAAAoxOTY5MzA0MjAzAwAAAAI3OQIAAAAEMTA1MAQAAAABMAcAAAAIOC84LzIwMTkIAAAACTMvMzEvMjAxOQkAAAABMOcH/SFAHNcI2nkOZ0Ac1wgkQ0lRLkxTRTpOWFQuSVFfTFRfREVCVF9FUVVJVFkuRlkyMDE3AQAAAHVFdQACAAAACDE4Mi4xNzQzAQgAAAAFAAAAATEBAAAACjE4ODMyNzc5OTMDAAAAAjU1AgAAAAQ0MDg1BAAAAAEwBwAAAAg4LzgvMjAxOQgAAAAJMS8yOC8yMDE3CQAAAAEwrKkVG0Ac1wiJeoloQBzXCCZDSVEuQk1WOkxJVkVQT0wgQy0xLklRX0RBX1NVUFBMLkZZMjAxNAEAAACCYQ0AAwAAAAAAu/OhH0Ac1wh6IHxnQBzXCBdDSVEuTllTRTpNLklRX0FELkZZMjAwOQEAAACL2gQAAgAAAAUtNTQ1OAEIAAAABQAAAAExAQAAAAoxNDM4NzE4ODAxAwAAAAMxNjACAAAABDEwNzUEAAAAATAHAAAACDgvOC8yMDE5CAAAAAkxLzMxLzIwMDkJAAAAATA6048eQBzXCKb9A2hAHNcIJENJUS5UU0U6OTk4My5JUV9DT01NT05fSVNTVUVELkZZMjAxNQEAAADRjkQAAwAAAAAA3NXXIEAc1wjehV9nQBzXCCJDSVEuTllTRTpNLklRX1VOTEVWRVJFRF9GQ0YuRlkyMDA4AQAAAIvaBAACAAAABzEyNzkuMjUBCAAAAAUAAAABMQEAAAAKMTM0</t>
  </si>
  <si>
    <t>NzMwMDQ0NAMAAAADMTYwAgAAAAQ0NDIzBAAAAAEwBwAAAAg4LzgvMjAxOQgAAAAIMi8yLzIwMDgJAAAAATCsL50fQBzXCMmCfmdAHNcIKkNJUS5CTVY6TElWRVBPTCBDLTEuSVFfVE9UQUxfUkVDRUlWLkZZMjAxNgEAAACCYQ0AAgAAAAkyNzU3Mi45ODUBCAAAAAUAAAABMQEAAAAKMTg4MDAzNzkwOAMAAAADMTEwAgAAAAQxMDAxBAAAAAEwBwAAAAg4LzgvMjAxOQgAAAAKMTIvMzEvMjAxNgkAAAABMMFqmB9AHNcI1/GyZ0Ac1wg5Q0lRLlRTRTo5MDIwLklRX0NVU1RPTV9CRVRBLi0xMDRXLjIwMTMvMDMvMzEuLl5OMjI1LkpQWS5IAQAAANxnDQACAAAAETAuNTk3OTExMTk0MjE4MjYxAKKve0BAHNcIwtmqaEAc1wglQ0lRLlRTRTo4MjUyLklRX0dBSU5fQVNTRVRTX0NGLkZZMjAxOQEAAABBVQ0AAgAAAAUtMTQ0NgEIAAAABQAAAAExAQAAAAoxOTY5MTU0NzEwAwAAAAI3OQIAAAAEMjAyNgQAAAABMAcAAAAIOC84LzIwMTkIAAAACTMvMzEvMjAxOQkAAAABMF9mUiVAHNcILgBqZkAc1wgjQ0lRLlRTRTo4MjUyLklRX0lOVEVSRVNUX0VYUC5GWTIwMTABAAAAQVUNAAIAAAAFLTI4MDMBCAAAAAUAAAABMQEAAAAKMTM4NTUzOTc1NwMAAAACNzkCAAAAAjgyBAAAAAEwBwAAAAg4LzgvMjAxOQgAAAAJMy8zMS8yMDEwCQAAAAEw6aFNJUAc1whbxG5mQBzXCDVDSVEuU05TRTpGQUxBQkVMTEEuSVFfT1RIRVJfTk9O</t>
  </si>
  <si>
    <t>X09QRVJfRVhQX1NVUFBMLkZZMjAxNgEAAAAweQ0AAgAAAAotMTYzMTAuMTg5AQgAAAAFAAAAATEBAAAACjE4NzYxNDQ4NTADAAAAAjMxAgAAAAI4NQQAAAABMAcAAAAIOC84LzIwMTkIAAAACjEyLzMxLzIwMTYJAAAAATBTo7IfQBzXCMMLiGdAHNcIH0NJUS5UU0U6MzA5OS5JUV9CVl9TSEFSRS5GWTIwMTABAAAAOVqGBgIAAAALMTA1MS40Nzg4NjQBCAAAAAUAAAABMQEAAAAKMTM4OTU3NjQ4MgMAAAACNzkCAAAABDQwMjAEAAAAATAHAAAACDgvOC8yMDE5CAAAAAkzLzMxLzIwMTAJAAAAATDm9jEkQBzXCETToGZAHNcII0NJUS5UU0U6ODI1Mi5JUV9UT1RBTF9SRUNFSVYuRlkyMDE5AQAAAEFVDQACAAAABjU1Nzk3MwEIAAAABQAAAAExAQAAAAoxOTY5MTU0NzEwAwAAAAI3OQIAAAAEMTAwMQQAAAABMAcAAAAIOC84LzIwMTkIAAAACTMvMzEvMjAxOQkAAAABMF9mUiVAHNcImq96ZkAc1wglQ0lRLlRTRTozMDg2LklRX0xUX0RFQlRfUkVQQUlELkZZMjAxNQEAAADSXw0AAgAAAAYtMTcwMzQBCAAAAAUAAAABMQEAAAAKMTc0MjI0Mzc3NwMAAAACNzkCAAAABDIwMzYEAAAAATAHAAAACDgvOC8yMDE5CAAAAAkyLzI4LzIwMTUJAAAAATBZsRgjQBzXCEXHHGdAHNcIHUNJUS5UU0U6MzA5OS5JUV9SRF9FWFAuRlkyMDE0AQAAADlahgYDAAAAAADm9jEkQBzXCK4mcWZAHNcIIUNJUS5OWVNFOk0uSVFfSU5URVJF</t>
  </si>
  <si>
    <t>U1RfRVhQLkZZMjAxNgEAAACL2gQAAgAAAAQtMzYzAQgAAAAFAAAAATEBAAAACjE4ODE1MDE4NTIDAAAAAzE2MAIAAAACODIEAAAAATAHAAAACDgvOC8yMDE5CAAAAAkxLzMwLzIwMTYJAAAAATAR62QeQBzXCDVHg2dAHNcILUNJUS5CTVY6TElWRVBPTCBDLTEuSVFfRklMSU5HX0NVUlJFTkNZLkZZMjAxMAEAAACCYQ0AAwAAAANNWE4AsZGfH0Ac1wh6IHxnQBzXCClDSVEuU05TRTpGQUxBQkVMTEEuSVFfUEVfRVhDTC4uMjAxNS8wMy8zMQEAAAAweQ0AAgAAAAkyNS4xMDI5OTUBBwAAAAUAAAABMQEAAAAKMTcyMTc4NzA1NAMAAAABMAIAAAAGMTAwMDI3BAAAAAEwBwAAAAkzLzMxLzIwMTUIAAAACTMvMzEvMjAxNakFx0FAHNcIvBc/ZkAc1wgkQ0lRLlRTRTozMDk5LklRX09USEVSX0xJQUJfTFQuRlkyMDE4AQAAADlahgYCAAAABTE5Mjc0AQgAAAAFAAAAATEBAAAACjE4OTM4MDYwMzYDAAAAAjc5AgAAAAQxMDYyBAAAAAEwBwAAAAg4LzgvMjAxOQgAAAAJMy8zMS8yMDE4CQAAAAEw5vYxJEAc1wgwcZ5mQBzXCChDSVEuVFNFOjMwOTkuSVFfR1dfSU5UQU5fQU1PUlRfQ0YuRlkyMDEyAQAAADlahgYCAAAABi0xMTkxNAEIAAAABQAAAAExAQAAAAoxNTU0MzM3MTc1AwAAAAI3OQIAAAAEMjE4MgQAAAABMAcAAAAIOC84LzIwMTkIAAAACTMvMzEvMjAxMgkAAAABMOb2MSRAHNcIs6m4ZkAc1wgfQ0lRLlRTRToz</t>
  </si>
  <si>
    <t>MDg2LklRX09QRVJfSU5DLkZZMjAwOQEAAADSXw0AAgAAAAUyODA5NwEIAAAABQAAAAExAQAAAAoxMzczMTYwMjU1AwAAAAI3OQIAAAACMjEEAAAAATAHAAAACDgvOC8yMDE5CAAAAAkyLzI4LzIwMDkJAAAAATCdExsjQBzXCP75p2ZAHNcIG0NJUS5OWVNFOk0uSVFfUkRfRVhQLkZZMjAxMwEAAACL2gQAAwAAAAAAejWSHkAc1wgMbopnQBzXCCVDSVEuVFNFOjk5ODMuSVFfTkVUX1JFTlRBTF9FWFAuRlkyMDA5AQAAANGORAACAAAABTU5Mjg3AQgAAAAFAAAAATEBAAAACjE0MTQ2NjM5MTkDAAAAAjc5AgAAAAUyNDI2MQQAAAABMAcAAAAIOC84LzIwMTkIAAAACTgvMzEvMjAwOQkAAAABMNtJ7SBAHNcICGI5Z0Ac1wgoQ0lRLkJNVjpMSVZFUE9MIEMtMS5JUV9JTkNfRVFVSVRZLkZZMjAxMQEAAACCYQ0AAgAAAAczMDQuNzI3AQgAAAAFAAAAATEBAAAACjE2MTUzMDI0NTgDAAAAAzExMAIAAAACNDcEAAAAATAHAAAACDgvOC8yMDE5CAAAAAoxMi8zMS8yMDExCQAAAAEwsZGfH0Ac1wgMSxJoQBzXCCtDSVEuVFNFOjkwMjAuSVFfTklfQVZBSUxfRVhDTF9NQVJHSU4uRlkyMDEzAQAAANxnDQACAAAABjYuNTY0MgEIAAAABQAAAAExAQAAAAoxNjIzOTQxNzI2AwAAAAI3OQIAAAAENDE4MgQAAAABMAcAAAAIOC84LzIwMTkIAAAACTMvMzEvMjAxMwkAAAABMNOibBtAHNcIiXqJaEAc1wgpQ0lRLlRTRTo5OTgzLklR</t>
  </si>
  <si>
    <t>X0FTU0VUX1dSSVRFRE9XTl9DRi5GWTIwMTEBAAAA0Y5EAAMAAAAAANtJ7SBAHNcITDhRZ0Ac1wghQ0lRLlRTRTozMDg2LklRX1RPVEFMX0xJQUIuRlkyMDE4AQAAANJfDQACAAAABjU3MTQ2MQEIAAAABQAAAAExAQAAAAoxODkxNzgyOTg1AwAAAAI3OQIAAAAEMTI3NgQAAAABMAcAAAAIOC84LzIwMTkIAAAACTIvMjgvMjAxOAkAAAABMJ0TGyNAHNcIv5elZkAc1wggQ0lRLlRTRTo4MjUyLklRX0RJVkVTVF9DRi5GWTIwMTYBAAAAQVUNAAMAAAAAAF9mUiVAHNcIE+iUZkAc1wglQ0lRLk5ZU0U6SldOLklRX09USEVSX0NMX1NVUFBMLkZZMjAwOAEAAADXfQAAAgAAAAMzNzABCAAAAAUAAAABMQEAAAAKMTM0MzAxNDg0NwMAAAADMTYwAgAAAAQxMDU3BAAAAAEwBwAAAAg4LzgvMjAxOQgAAAAIMi8yLzIwMDgJAAAAATBU65cdQBzXCPfZ3WdAHNcIKUNJUS5OWVNFOk0uSVFfTUlOT1JJVFlfSU5URVJFU1RfSVMuRlkyMDE3AQAAAIvaBAACAAAAATgBCAAAAAUAAAABMQEAAAAKMTk1MjUzNTM3NwMAAAADMTYwAgAAAAI4MwQAAAABMAcAAAAIOC84LzIwMTkIAAAACTEvMjgvMjAxNwkAAAABMBHrZB5AHNcIXS2uZ0Ac1wgrQ0lRLlRTRTo4MjMzLklRX01JTk9SSVRZX0lOVEVSRVNUX0lTLkZZMjAxNgEAAAB1XQ0AAgAAAAQtNDQxAQgAAAAFAAAAATEBAAAACjE3OTQ5NzY4MzYDAAAAAjc5AgAAAAI4MwQAAAABMAcA</t>
  </si>
  <si>
    <t>AAAIOC84LzIwMTkIAAAACTIvMjkvMjAxNgkAAAABMOb2MSRAHNcItayZZkAc1wgvQ0lRLkJNVjpMSVZFUE9MIEMtMS5JUV9HV19JTlRBTl9BTU9SVF9DRi5GWTIwMTABAAAAgmENAAIAAAAGNzEuMTYyAQgAAAAFAAAAATEBAAAACjE1NDY2NzczNzUDAAAAAzExMAIAAAAEMjE4MgQAAAABMAcAAAAIOC84LzIwMTkIAAAACjEyLzMxLzIwMTAJAAAAATCxkZ8fQBzXCNj5dGdAHNcIGUNJUS5UU0U6MzA4Ni5JUV9GWC5GWTIwMTABAAAA0l8NAAIAAAAELTEyMQEIAAAABQAAAAExAQAAAAoxMzczMTU5MzI1AwAAAAI3OQIAAAAEMjE0NAQAAAABMAcAAAAIOC84LzIwMTkIAAAACTIvMjgvMjAxMAkAAAABMMp1HSNAHNcIMFyqZkAc1wgzQ0lRLlRTRTozMDk5LklRX0NIQU5HRV9PVEhFUl9ORVRfT1BFUl9BU1NFVFMuRlkyMDE3AQAAADlahgYCAAAABS0zNjI3AQgAAAAFAAAAATEBAAAACjE4NDc5MTIzNDIDAAAAAjc5AgAAAAQyMDQ1BAAAAAEwBwAAAAg4LzgvMjAxOQgAAAAJMy8zMS8yMDE3CQAAAAEw5vYxJEAc1wilC7tmQBzXCB9DSVEuVFNFOjgyMzMuSVFfTkVUX0RFQlQuRlkyMDExAQAAAHVdDQACAAAABTYzNzE0AQgAAAAFAAAAATEBAAAACjE0NTgyNDIwMDgDAAAAAjc5AgAAAAQ0MzY0BAAAAAEwBwAAAAg4LzgvMjAxOQgAAAAJMi8yOC8yMDExCQAAAAEwYN1IJUAc1wg9YmxmQBzXCCJDSVEuQk1WOkxJVkVQ</t>
  </si>
  <si>
    <t>T0wgQy0xLklRX0VCSVQuRlkyMDE0AQAAAIJhDQACAAAACTExMTEzLjMwNgEIAAAABQAAAAExAQAAAAoxNzg5MjQ0MzYyAwAAAAMxMTACAAAAAzQwMAQAAAABMAcAAAAIOC84LzIwMTkIAAAACjEyLzMxLzIwMTQJAAAAATDBapgfQBzXCPpbd2dAHNcIG0NJUS5UU0U6OTk4My5JUV9MQU5ELkZZMjAxNwEAAADRjkQAAgAAAAQxOTYyAQgAAAAFAAAAATEBAAAACjE5Mjg0NTM0MDIDAAAAAjc5AgAAAAQzMDk4BAAAAAEwBwAAAAg4LzgvMjAxOQgAAAAJOC8zMS8yMDE3CQAAAAEw3NXXIEAc1whawVpnQBzXCBpDSVEuVFNFOjgyNTIuSVFfU0dBLkZZMjAxMAEAAABBVQ0AAgAAAAYxMjIyMDcBCAAAAAUAAAABMQEAAAAKMTM4NTUzOTc1NwMAAAACNzkCAAAAAjIzBAAAAAEwBwAAAAg4LzgvMjAxOQgAAAAJMy8zMS8yMDEwCQAAAAEwEAxmGkAc1wjSiCo2QBzXCCNDSVEuVFNFOjgyMzMuSVFfRUJJVEFfTUFSR0lOLkZZMjAwOAEAAAB1XQ0AAgAAAAYzLjgwNDQBCAAAAAUAAAABMQEAAAAKMTAxMTkwOTM3NgMAAAACNzkCAAAABDQ0MTkEAAAAATAHAAAACDgvOC8yMDE5CAAAAAkyLzI5LzIwMDgJAAAAATCIpTgcQBzXCN9WY2hAHNcIJUNJUS5TTlNFOkZBTEFCRUxMQS5JUV9FQlRfRVhDTC5GWTIwMTgBAAAAMHkNAAIAAAAKNzE3NjY2Ljk5NgEIAAAABQAAAAExAQAAAAoxOTQ3NzE3NjIwAwAAAAIzMQIAAAABNAQAAAAB</t>
  </si>
  <si>
    <t>MAcAAAAIOC84LzIwMTkIAAAACjEyLzMxLzIwMTgJAAAAATBTo7IfQBzXCAxuimdAHNcII0NJUS5TTlNFOkZBTEFCRUxMQS5JUV9HQV9FWFAuRlkyMDA5AQAAADB5DQACAAAACjI4NTQzNy44MTEBCAAAAAUAAAABMQEAAAAKMTQzODQwNjczOAMAAAACMzECAAAABTIxNTYyBAAAAAEwBwAAAAg4LzgvMjAxOQgAAAAKMTIvMzEvMjAwOQkAAAABMEJf4SBAHNcI1HBrZ0Ac1wggQ0lRLlRTRTozMDg2LklRX01BQ0hJTkVSWS5GWTIwMTkBAAAA0l8NAAMAAAAAAJ0TGyNAHNcIQM3eZkAc1wggQ0lRLk5ZU0U6TS5JUV9MRVZFUkVEX0ZDRi5GWTIwMTcBAAAAi9oEAAIAAAAIMTQ2NS44NzUBCAAAAAUAAAABMQEAAAAKMTk1MjUzNTM3NwMAAAADMTYwAgAAAAQ0NDIyBAAAAAEwBwAAAAg4LzgvMjAxOQgAAAAJMS8yOC8yMDE3CQAAAAEwEetkHkAc1wj7359nQBzXCCRDSVEuVFNFOjgyNTIuSVFfQ1VSUkVOQ1lfR0FJTi5GWTIwMTgBAAAAQVUNAAMAAAAAAF9mUiVAHNcIPWJsZkAc1wgoQ0lRLlNOU0U6RkFMQUJFTExBLklRX0dBSU5fSU5WRVNULkZZMjAxMwEAAAAweQ0AAgAAAAgxMTYwLjU3NwEIAAAABQAAAAExAQAAAAoxNzIxNzg2OTcwAwAAAAIzMQIAAAACNjIEAAAAATAHAAAACDgvOC8yMDE5CAAAAAoxMi8zMS8yMDEzCQAAAAEw+cDjIEAc1wgUV5ZnQBzXCB9DSVEuTFNFOk5YVC5JUV9DQVNIX09QRVIuRlkyMDE2</t>
  </si>
  <si>
    <t>AQAAAHVFdQACAAAABTYwOC4zAQgAAAAFAAAAATEBAAAACjE4MzY2NjI3ODIDAAAAAjU1AgAAAAQyMDA2BAAAAAEwBwAAAAg4LzgvMjAxOQgAAAAJMS8zMC8yMDE2CQAAAAEwEImVHUAc1wiUie5nQBzXCChDSVEuTllTRTpNLklRX0lOVEVSRVNUX0lOVkVTVF9JTkMuRlkyMDE5AQAAAIvaBAACAAAAAjI1AQgAAAAFAAAAATEBAAAACjE5NTI1MzUzNzgDAAAAAzE2MAIAAAACNjUEAAAAATAHAAAACDgvOC8yMDE5CAAAAAgyLzIvMjAxOQkAAAABMBHrZB5AHNcIXS2uZ0Ac1wgjQ0lRLlRTRTo5OTgzLklRX0lOVEVSRVNUX0VYUC5GWTIwMTUBAAAA0Y5EAAIAAAAFLTExMzcBCAAAAAUAAAABMQEAAAAKMTgyMDUwNTcyMQMAAAACNzkCAAAAAjgyBAAAAAEwBwAAAAg4LzgvMjAxOQgAAAAJOC8zMS8yMDE1CQAAAAEw3NXXIEAc1wgUZRpnQBzXCBtDSVEuVFNFOjgyNTIuSVFfRUJJVC5GWTIwMTgBAAAAQVUNAAIAAAAFMzUyNDQBCAAAAAUAAAABMQEAAAAKMTg5NDU2Nzc1NgMAAAACNzkCAAAAAzQwMAQAAAABMAcAAAAIOC84LzIwMTkIAAAACTMvMzEvMjAxOAkAAAABMF9mUiVAHNcIOlBZZkAc1wgnQ0lRLkJNVjpMSVZFUE9MIEMtMS5JUV9OSV9NQVJHSU4uRlkyMDE4AQAAAIJhDQACAAAABjguNjM1NgEIAAAABQAAAAExAQAAAAoxOTQ5MTY3ODUyAwAAAAMxMTACAAAABDQwOTQEAAAAATAHAAAACDgvOC8yMDE5CAAA</t>
  </si>
  <si>
    <t>AAoxMi8zMS8yMDE4CQAAAAEw3EUTG0Ac1wjI4k1oQBzXCBxDSVEuTllTRTpNLklRX0lOQ19UQVguRlkyMDE4AQAAAIvaBAACAAAAAy0zOQEIAAAABQAAAAExAQAAAAoxOTUyNTM1MzcxAwAAAAMxNjACAAAAAjc1BAAAAAEwBwAAAAg4LzgvMjAxOQgAAAAIMi8zLzIwMTgJAAAAATAR62QeQBzXCF0trmdAHNcIIENJUS5CTVY6TElWRVBPTCBDLTEuSVFfRE8uRlkyMDA3AQAAAIJhDQADAAAAAACOBbUfQBzXCPpbd2dAHNcIJENJUS5UU0U6OTk4My5JUV9DVVJSRU5UX1JBVElPLkZZMjAxMQEAAADRjkQAAgAAAAgyLjAyMzQwMgEIAAAABQAAAAExAQAAAAoxNDg3MTkxNzMwAwAAAAI3OQIAAAAENDAzMAQAAAABMAcAAAAIOC84LzIwMTkIAAAACTgvMzEvMjAxMQkAAAABMOhuOxtAHNcIr2tXaEAc1wgkQ0lRLkJNVjpMSVZFUE9MIEMtMS5JUV9HQV9FWFAuRlkyMDE4AQAAAIJhDQACAAAACTI5NTg5LjM5NQEIAAAABQAAAAExAQAAAAoxOTQ5MTY3ODUyAwAAAAMxMTACAAAABTIxNTYyBAAAAAEwBwAAAAg4LzgvMjAxOQgAAAAKMTIvMzEvMjAxOAkAAAABMKwvnR9AHNcIezVwZ0Ac1wgjQ0lRLk5ZU0U6SldOLklRX1RPVEFMX0FTU0VUUy5GWTIwMDkBAAAA130AAAIAAAAENTY2MQEIAAAABQAAAAExAQAAAAoxNDM2ODI0NzQzAwAAAAMxNjACAAAABDEwMDcEAAAAATAHAAAACDgvOC8yMDE5CAAAAAkxLzMxLzIwMDkJ</t>
  </si>
  <si>
    <t>AAAAATAZj1cdQBzXCFkn7GdAHNcIHENJUS5UU0U6ODI1My5JUV9EQV9DRi5GWTIwMTkBAAAABlwNAAIAAAAFMjM2NjABCAAAAAUAAAABMQEAAAAKMTk2OTE1NDY4NwMAAAACNzkCAAAABDIxNjAEAAAAATAHAAAACDgvOC8yMDE5CAAAAAkzLzMxLzIwMTkJAAAAATAX8wgiQBzXCJOdNGdAHNcIIkNJUS5UU0U6OTAyMC5JUV9DQVNIX0lOVkVTVC5GWTIwMDgBAAAA3GcNAAIAAAAHLTQwMDc4OQEIAAAABQAAAAExAQAAAAoxMDYxMTk3MzIyAwAAAAI3OQIAAAAEMjAwNQQAAAABMAcAAAAIOC84LzIwMTkIAAAACTMvMzEvMjAwOAkAAAABMOcH/SFAHNcIZcr9ZkAc1wgoQ0lRLkJNVjpMSVZFUE9MIEMtMS5JUV9UT1RBTF9MSUFCLkZZMjAxMAEAAACCYQ0AAgAAAAkzMDQyNy41MjEBCAAAAAUAAAABMQEAAAAKMTU0NjY3NzM3NQMAAAADMTEwAgAAAAQxMjc2BAAAAAEwBwAAAAg4LzgvMjAxOQgAAAAKMTIvMzEvMjAxMAkAAAABMLGRnx9AHNcIyYJ+Z0Ac1wgkQ0lRLlRTRTozMDk5LklRX01BUktFVENBUC4yMDE0LzAzLzMxAQAAADlahgYCAAAADTUwMjcwMC4xMzQ0ODIBBgAAAAUAAAABMQEAAAAKMTY1NzA5MTkxMQMAAAACNzkCAAAABjEwMDA1NAQAAAABMAcAAAAJMy8zMS8yMDE0ZaPEQUAc1wiHd6hoQBzXCCFDSVEuVFNFOjgyNTIuSVFfVE9UQUxfTElBQi5GWTIwMDgBAAAAQVUNAAIAAAAGMzU4NzI2AQgAAAAF</t>
  </si>
  <si>
    <t>AAAAATEBAAAACjEwNjI3NDUyMTgDAAAAAjc5AgAAAAQxMjc2BAAAAAEwBwAAAAg4LzgvMjAxOQgAAAAJMy8zMS8yMDA4CQAAAAEw6aFNJUAc1wjBmoZmQBzXCCVDSVEuVFNFOjMwOTkuSVFfRElMVVRfRVBTX0lOQ0wuRlkyMDE0AQAAADlahgYCAAAABTUzLjQ3AQgAAAAFAAAAATEBAAAACjE2ODY2MzgwODADAAAAAjc5AgAAAAE4BAAAAAEwBwAAAAg4LzgvMjAxOQgAAAAJMy8zMS8yMDE0CQAAAAEw5vYxJEAc1wgUZRpnQBzXCCJDSVEuVFNFOjkwMjAuSVFfUVVJQ0tfUkFUSU8uRlkyMDE2AQAAANxnDQACAAAACDAuNTU4MjYyAQgAAAAFAAAAATEBAAAACjE3OTgzMzY0MDMDAAAAAjc5AgAAAAQ0MTIxBAAAAAEwBwAAAAg4LzgvMjAxOQgAAAAJMy8zMS8yMDE2CQAAAAEw06JsG0Ac1whUISpoQBzXCCNDSVEuVFNFOjgyNTMuSVFfSU5URVJFU1RfRVhQLkZZMjAxMQEAAAAGXA0AAgAAAAYtMjI1NzcBCAAAAAUAAAABMQEAAAAKMTQ4MjQ5MTcxOQMAAAACNzkCAAAAAjgyBAAAAAEwBwAAAAg4LzgvMjAxOQgAAAAJMy8zMS8yMDExCQAAAAEwWbEYI0Ac1whFxxxnQBzXCBlDSVEuVFNFOjk5ODMuSVFfQUQuRlkyMDA5AQAAANGORAACAAAABi0zNDU5MAEIAAAABQAAAAExAQAAAAoxNDE0NjYzOTE5AwAAAAI3OQIAAAAEMTA3NQQAAAABMAcAAAAIOC84LzIwMTkIAAAACTgvMzEvMjAwOQkAAAABMNtJ7SBAHNcI2nkO</t>
  </si>
  <si>
    <t>Z0Ac1wgtQ0lRLk5ZU0U6TS5JUV9JTVBVVF9PUEVSX0xFQVNFX0lOVF9FWFAuRlkyMDA5AQAAAIvaBAACAAAABzEyMy4xNzQBCAAAAAUAAAABMQEAAAAKMTQzODcxODgwMQMAAAADMTYwAgAAAAUyMTY3MgQAAAABMAcAAAAIOC84LzIwMTkIAAAACTEvMzEvMjAwOQkAAAABMDrTjx5AHNcIJ8urZ0Ac1wggQ0lRLlRTRTozMDk5LklRX0JVSUxESU5HUy5GWTIwMTkBAAAAOVqGBgMAAAAAAK1aNCRAHNcIRcccZ0Ac1wgiQ0lRLk5ZU0U6TS5JUV9FUVVJVFlfTUVUSE9ELkZZMjAxNQEAAACL2gQAAwAAAAAAEetkHkAc1wgLUdRnQBzXCB9DSVEuVFNFOjgyNTIuSVFfQlZfU0hBUkUuRlkyMDE1AQAAAEFVDQACAAAACzExNjYuMzQ5NjYxAQgAAAAFAAAAATEBAAAACjE3NDUyMTQ0MjQDAAAAAjc5AgAAAAQ0MDIwBAAAAAEwBwAAAAg4LzgvMjAxOQgAAAAJMy8zMS8yMDE1CQAAAAEwX2ZSJUAc1wgq5bNmQBzXCCFDSVEuVFNFOjMwODYuSVFfQ09NTU9OX1JFUC5GWTIwMTIBAAAA0l8NAAIAAAADLTE2AQgAAAAFAAAAATEBAAAACjE1NTE3MjE1OTQDAAAAAjc5AgAAAAQyMTY0BAAAAAEwBwAAAAg4LzgvMjAxOQgAAAAJMi8yOS8yMDEyCQAAAAEwynUdI0Ac1wj++admQBzXCCVDSVEuVFNFOjMwODYuSVFfTFRfREVCVF9SRVBBSUQuRlkyMDEzAQAAANJfDQACAAAABi01MTk4OAEIAAAABQAAAAExAQAAAAoxNjIwOTAyODM1</t>
  </si>
  <si>
    <t>AwAAAAI3OQIAAAAEMjAzNgQAAAABMAcAAAAIOC84LzIwMTkIAAAACTIvMjgvMjAxMwkAAAABMMp1HSNAHNcIlkH0ZkAc1wglQ0lRLk5ZU0U6TS5JUV9NQVJLRVRDQVAuMjAwNS8zLzMxLkpQWQEAAACL2gQAAgAAAA4xMTQzNjAxLjczNTExOAEGAAAABQAAAAExAQAAAAkxNDA5MTM0ODEDAAAAAjc5AgAAAAYxMDAwNTQEAAAAATAHAAAACTMvMzEvMjAwNWWjxEFAHNcIcEValkAc1wgeQ0lRLk5ZU0U6TS5JUV9ESVZfU0hBUkUuRlkyMDEzAQAAAIvaBAACAAAAAzAuOAEIAAAABQAAAAExAQAAAAoxNzI2NDQ2Mjc3AwAAAAMxNjACAAAABDMwNTgEAAAAATAHAAAACDgvOC8yMDE5CAAAAAgyLzIvMjAxMwkAAAABMHo1kh5AHNcISLa3Z0Ac1wgmQ0lRLk5ZU0U6SldOLklRX0ZJTElOR19DVVJSRU5DWS5GWTIwMDgBAAAA130AAAMAAAADVVNEAFTrlx1AHNcIHsXpZ0Ac1wgZQ0lRLlRTRTo5OTgzLklRX0dXLkZZMjAxNAEAAADRjkQAAgAAAAUyNjcxNQEIAAAABQAAAAExAQAAAAoxNzY3MTAyNDA2AwAAAAI3OQIAAAAEMTE3MQQAAAABMAcAAAAIOC84LzIwMTkIAAAACTgvMzEvMjAxNAkAAAABMNzV1yBAHNcIpxQrZ0Ac1wgcQ0lRLlRTRTo4MjUyLklRX0RBX0NGLkZZMjAwMgEAAABBVQ0AAgAAAAUxODAzOAEIAAAABQAAAAExAQAAAAkxNDc3NjQ5NzMDAAAAAjc5AgAAAAQyMTYwBAAAAAEwBwAAAAg4LzgvMjAxOQgA</t>
  </si>
  <si>
    <t>AAAJMS8zMS8yMDAyCQAAAAEw+sDJGUAc1whCwUQ2QBzXCCZDSVEuTllTRTpNLklRX1RPVEFMX0RFQlRfUkVQQUlELkZZMjAwOQEAAACL2gQAAgAAAAQtNzgyAQgAAAAFAAAAATEBAAAACjE0Mzg3MTg4MDEDAAAAAzE2MAIAAAAEMjE2NgQAAAABMAcAAAAIOC84LzIwMTkIAAAACTEvMzEvMjAwOQkAAAABMDrTjx5AHNcI6GLnZ0Ac1wguQ0lRLlRTRTozMDg2LklRX1RPVEFMX0RFQlRfRUJJVERBX0NBUEVYLkZZMjAwOQEAAADSXw0AAgAAAAgzLjMxMTY1OAEIAAAABQAAAAExAQAAAAoxMzczMTYwMjU1AwAAAAI3OQIAAAAFMjMzMTMEAAAAATAHAAAACDgvOC8yMDE5CAAAAAkyLzI4LzIwMDkJAAAAATAU4T4cQBzXCFQhKmhAHNcII0NJUS5UU0U6ODI1My5JUV9UT1RBTF9SRUNFSVYuRlkyMDEwAQAAAAZcDQACAAAABzE1ODgzNDUBCAAAAAUAAAABMQEAAAAKMTQ4MjQ5MTQ0MQMAAAACNzkCAAAABDEwMDEEAAAAATAHAAAACDgvOC8yMDE5CAAAAAkzLzMxLzIwMTAJAAAAATBZsRgjQBzXCJS7y2ZAHNcIJUNJUS5UU0U6ODI1Mi5JUV9EQVlTX1NBTEVTX09VVC5GWTIwMDkBAAAAQVUNAAIAAAAINzEuMTgxNTcBCAAAAAUAAAABMQEAAAAKMTM4NTUzOTczMAMAAAACNzkCAAAABDQwNDIEAAAAATAHAAAACDgvOC8yMDE5CAAAAAkzLzMxLzIwMDkJAAAAATCZOy8cQBzXCBq/J2hAHNcILkNJUS5UU0U6ODI1Mi5JUV9P</t>
  </si>
  <si>
    <t>VEhFUl9GSU5BTkNFX0FDVF9TVVBQTC5GWTIwMTYBAAAAQVUNAAIAAAAELTE4OAEIAAAABQAAAAExAQAAAAoxNzk4ODk1MDQyAwAAAAI3OQIAAAAEMjA1MAQAAAABMAcAAAAIOC84LzIwMTkIAAAACTMvMzEvMjAxNgkAAAABMF9mUiVAHNcIUOt1ZkAc1wgkQ0lRLk5ZU0U6SldOLklRX0VCSVREQS5GWTIwMTUuLi4uSlBZAQAAANd9AAACAAAACjIxMjg3My4zOTUBCAAAAAUAAAABMQEAAAAKMTgzMjY5NTcxNgMAAAACNzkCAAAABDQwNTEEAAAAATAHAAAACDgvOC8yMDE5CAAAAAkxLzMxLzIwMTUJAAAAATAIqmIaQBzXCGWMnGhAHNcIJUNJUS5UU0U6OTAyMC5JUV9PVEhFUl9DTF9TVVBQTC5GWTIwMTABAAAA3GcNAAIAAAAGMjIwODE1AQgAAAAFAAAAATEBAAAACjE1NjI0ODQ1NDEDAAAAAjc5AgAAAAQxMDU3BAAAAAEwBwAAAAg4LzgvMjAxOQgAAAAJMy8zMS8yMDEwCQAAAAEwOmr/IUAc1wiTnTRnQBzXCBlDSVEuVFNFOjMwODYuSVFfQVIuRlkyMDE0AQAAANJfDQACAAAABTY2MDQ0AQgAAAAFAAAAATEBAAAACjE2ODMzMTE5NTMDAAAAAjc5AgAAAAQxMDIxBAAAAAEwBwAAAAg4LzgvMjAxOQgAAAAJMi8yOC8yMDE0CQAAAAEwynUdI0Ac1wj++admQBzXCCtDSVEuU05TRTpGQUxBQkVMTEEuSVFfQkFTSUNfRVBTX0VYQ0wuRlkyMDEwAQAAADB5DQACAAAACjE3Mi4xMDE4ODkBCAAAAAUAAAABMQEAAAAKMTUy</t>
  </si>
  <si>
    <t>OTM5ODc1OAMAAAACMzECAAAABDMwNjQEAAAAATAHAAAACDgvOC8yMDE5CAAAAAoxMi8zMS8yMDEwCQAAAAEwQl/hIEAc1wg41k5nQBzXCCZDSVEuTFNFOk5YVC5JUV9DQVNIX09QRVIuRlkyMDA5Li4uLkpQWQEAAAB1RXUAAgAAAAw1NDk4Mi45MjM3MzUBCAAAAAUAAAABMQEAAAAKMTM3MjkwNTAxOAMAAAACNzkCAAAABDIwMDYEAAAAATAHAAAACDgvOC8yMDE5CAAAAAkxLzI0LzIwMDkJAAAAATAQDGYaQBzXCMTci2hAHNcIHENJUS5MU0U6TlhULklRX1JEX0VYUC5GWTIwMTIBAAAAdUV1AAMAAAAAAM0UTR5AHNcIlozPZ0Ac1wgkQ0lRLlRTRTo4MjUzLklRX0VCSVREQV9NQVJHSU4uRlkyMDA4AQAAAAZcDQACAAAABzIzLjg4NjcBCAAAAAUAAAABMQEAAAAKMTA2NTU1NTc1MAMAAAACNzkCAAAABDQwNDcEAAAAATAHAAAACDgvOC8yMDE5CAAAAAkzLzMxLzIwMDgJAAAAATCpY2sbQBzXCI+DLGhAHNcIJkNJUS5CTVY6TElWRVBPTCBDLTEuSVFfVE9UQUxfQ0wuRlkyMDExAQAAAIJhDQACAAAACTE2NTk4LjE5MgEIAAAABQAAAAExAQAAAAoxNjE1MzAyNDU4AwAAAAMxMTACAAAABDEwMDkEAAAAATAHAAAACDgvOC8yMDE5CAAAAAoxMi8zMS8yMDExCQAAAAEwsZGfH0Ac1wh5qYVnQBzXCChDSVEuQk1WOkxJVkVQT0wgQy0xLklRX1NHQV9NQVJHSU4uRlkyMDEyAQAAAIJhDQACAAAABzIzLjYwODQBCAAAAAUA</t>
  </si>
  <si>
    <t>AAABMQEAAAAKMTY4ODc0NTQ2MQMAAAADMTEwAgAAAAQ0Mzc1BAAAAAEwBwAAAAg4LzgvMjAxOQgAAAAKMTIvMzEvMjAxMgkAAAABMN3lEBtAHNcIFbllaEAc1wgqQ0lRLkxTRTpOWFQuSVFfUkVUVVJOX0NPTU1PTl9FUVVJVFkuRlkyMDEyAQAAAHVFdQACAAAABzE5MC45MDEBCAAAAAUAAAABMQEAAAAKMTYxMTA4NDY3MAMAAAACNTUCAAAABTMzMzIwBAAAAAEwBwAAAAg4LzgvMjAxOQgAAAAJMS8yOC8yMDEyCQAAAAEw3EUTG0Ac1whBpHFoQBzXCDZDSVEuQk1WOkxJVkVQT0wgQy0xLklRX0lNUFVUX09QRVJfTEVBU0VfSU5UX0VYUC5GWTIwMTcBAAAAgmENAAIAAAALMTM2MC4zMTI3MDgBCAAAAAUAAAABMQEAAAAKMTk0OTE2Nzg1OQMAAAADMTEwAgAAAAUyMTY3MgQAAAABMAcAAAAIOC84LzIwMTkIAAAACjEyLzMxLzIwMTcJAAAAATCsL50fQBzXCEKtFGhAHNcIJkNJUS5UU0U6ODI1My5JUV9ERUZfVEFYX0xJQUJfTFQuRlkyMDA4AQAAAAZcDQADAAAAAABZsRgjQBzXCM6m12ZAHNcIIkNJUS5TTlNFOkZBTEFCRUxMQS5JUV9OSV9DRi5GWTIwMDkBAAAAMHkNAAIAAAAKMjQ0NDU3Ljc3NgEIAAAABQAAAAExAQAAAAoxNDM4NDA2NzM4AwAAAAIzMQIAAAAEMjE1MAQAAAABMAcAAAAIOC84LzIwMTkIAAAACjEyLzMxLzIwMDkJAAAAATBCX+EgQBzXCNr0k2dAHNcIJUNJUS5UU0U6MzA5OS5JUV9EQVlTX1NB</t>
  </si>
  <si>
    <t>TEVTX09VVC5GWTIwMTgBAAAAOVqGBgIAAAAJMzcuNjgwNzc1AQgAAAAFAAAAATEBAAAACjE4OTM4MDYwMzYDAAAAAjc5AgAAAAQ0MDQyBAAAAAEwBwAAAAg4LzgvMjAxOQgAAAAJMy8zMS8yMDE4CQAAAAEwFOE+HEAc1wjaXCVoQBzXCCdDSVEuVFNFOjk5ODMuSVFfRUJJVERBX0NBUEVYX0lOVC5GWTIwMDkBAAAA0Y5EAAIAAAAJMTI1LjUxMTQ1AQgAAAAFAAAAATEBAAAACjE0MTQ2NjM5MTkDAAAAAjc5AgAAAAQ0MTkxBAAAAAEwBwAAAAg4LzgvMjAxOQgAAAAJOC8zMS8yMDA5CQAAAAEw6G47G0Ac1whDp1JoQBzXCCZDSVEuVFNFOjgyMzMuSVFfU0FMRVNfTUFSS0VUSU5HLkZZMjAxOAEAAAB1XQ0AAgAAAAU1NDY5MQEIAAAABQAAAAExAQAAAAoxODkxNzgyOTk0AwAAAAI3OQIAAAAFMjE1NjEEAAAAATAHAAAACDgvOC8yMDE5CAAAAAkyLzI4LzIwMTgJAAAAATDm9jEkQBzXCEbWgWZAHNcIJUNJUS5UU0U6MzA4Ni5JUV9TVF9ERUJUX0lTU1VFRC5GWTIwMTQBAAAA0l8NAAIAAAAFMTIxOTMBCAAAAAUAAAABMQEAAAAKMTY4MzMxMTk1MwMAAAACNzkCAAAABDIwNDMEAAAAATAHAAAACDgvOC8yMDE5CAAAAAkyLzI4LzIwMTQJAAAAATBZsRgjQBzXCEZZyWZAHNcIIENJUS5UU0U6OTk4My5JUV9OSV9NQVJHSU4uRlkyMDE1AQAAANGORAACAAAABjYuNTQyMgEIAAAABQAAAAExAQAAAAoxODIwNTA1NzIxAwAA</t>
  </si>
  <si>
    <t>AAI3OQIAAAAENDA5NAQAAAABMAcAAAAIOC84LzIwMTkIAAAACTgvMzEvMjAxNQkAAAABMCVvPBtAHNcI7cp4aEAc1wghQ0lRLlRTRTozMDk5LklRX05FVF9DSEFOR0UuRlkyMDEyAQAAADlahgYCAAAABS0zNjMyAQgAAAAFAAAAATEBAAAACjE1NTQzMzcxNzUDAAAAAjc5AgAAAAQyMDkzBAAAAAEwBwAAAAg4LzgvMjAxOQgAAAAJMy8zMS8yMDEyCQAAAAEw5vYxJEAc1wh9MsJmQBzXCCtDSVEuTllTRTpKV04uSVFfUkVUVVJOX0NPTU1PTl9FUVVJVFkuRlkyMDEyAQAAANd9AAACAAAABzM0LjM0NzQBCAAAAAUAAAABMQEAAAAKMTY2NDE4ODQ1MQMAAAADMTYwAgAAAAUzMzMyMAQAAAABMAcAAAAIOC84LzIwMTkIAAAACTEvMjgvMjAxMgkAAAABMKFvNBpAHNcIThiHaEAc1wgcQ0lRLlRTRTo5OTgzLklRX05JX0NGLkZZMjAwOAEAAADRjkQAAgAAAAU0MzUyOQEIAAAABQAAAAExAQAAAAoxNDM0NzMyMzM5AwAAAAI3OQIAAAAEMjE1MAQAAAABMAcAAAAIOC84LzIwMTkIAAAACTgvMzEvMjAwOAkAAAABMNtJ7SBAHNcIX1MHZ0Ac1wgjQ0lRLkxTRTpOWFQuSVFfQ09NTU9OX0lTU1VFRC5GWTIwMTQBAAAAdUV1AAIAAAAENDIuOQEIAAAABQAAAAExAQAAAAoxNzI4MzgxNTM2AwAAAAI1NQIAAAAEMjE2OQQAAAABMAcAAAAIOC84LzIwMTkIAAAACTEvMjUvMjAxNAkAAAABMHJ1Tx5AHNcIHLxGaEAc1wgvQ0lRLlNO</t>
  </si>
  <si>
    <t>U0U6RkFMQUJFTExBLklRX0NPTU1PTl9QUkVGX0RJVl9DRi5GWTIwMTUBAAAAMHkNAAMAAAAAAFOjsh9AHNcImI+wZ0Ac1wglQ0lRLlRTRTo5MDIwLklRX0JBU0lDX0VQU19JTkNMLkZZMjAxNwEAAADcZw0AAgAAAAo3MTMuOTYwNDQ0AQgAAAAFAAAAATEBAAAACjE4NDgyOTczODgDAAAAAjc5AgAAAAE5BAAAAAEwBwAAAAg4LzgvMjAxOQgAAAAJMy8zMS8yMDE3CQAAAAEwMeH1IUAc1wg7UCZnQBzXCCpDSVEuVFNFOjMwODYuSVFfVE9UQUxfQ09NTU9OX0VRVUlUWS5GWTIwMTMBAAAA0l8NAAIAAAAGMzQxMzMzAQgAAAAFAAAAATEBAAAACjE2MjA5MDI4MzUDAAAAAjc5AgAAAAQxMDA2BAAAAAEwBwAAAAg4LzgvMjAxOQgAAAAJMi8yOC8yMDEzCQAAAAEwynUdI0Ac1wgwXKpmQBzXCCJDSVEuVFNFOjgyNTMuSVFfUVVJQ0tfUkFUSU8uRlkyMDA4AQAAAAZcDQACAAAACDEuODg0NTY3AQgAAAAFAAAAATEBAAAACjEwNjU1NTU3NTADAAAAAjc5AgAAAAQ0MTIxBAAAAAEwBwAAAAg4LzgvMjAxOQgAAAAJMy8zMS8yMDA4CQAAAAEwqWNrG0Ac1whAqjNoQBzXCCVDSVEuVFNFOjkwMjAuSVFfU1BFQ0lBTF9ESVZfQ0YuRlkyMDEzAQAAANxnDQADAAAAAAA6av8hQBzXCKcUK2dAHNcIJENJUS5UU0U6ODI1My5JUV9NQVJLRVRDQVAuMjAxOS8wMy8zMQEAAAAGXA0AAgAAAA0yMzg3NzcuMDg3MTAyAQYAAAAFAAAAATEB</t>
  </si>
  <si>
    <t>AAAACjE5NDUxNDI3NzEDAAAAAjc5AgAAAAYxMDAwNTQEAAAAATAHAAAACTMvMzEvMjAxOXFNeUBAHNcIwtmqaEAc1wgmQ0lRLlRTRTozMDg2LklRX0xUX0RFQlRfQ0FQSVRBTC5GWTIwMTUBAAAA0l8NAAIAAAAHMTcuNjIyNgEIAAAABQAAAAExAQAAAAoxNzQyMjQzNzc3AwAAAAI3OQIAAAAENDE4NwQAAAABMAcAAAAIOC84LzIwMTkIAAAACTIvMjgvMjAxNQkAAAABMIMQaxtAHNcI31ZjaEAc1wgoQ0lRLlRTRTo4MjUyLklRX1RPVEFMX0RFQlQuRlkyMDE3Li4uLkpQWQEAAABBVQ0AAgAAAAY0MzQzMjcBCAAAAAUAAAABMQEAAAAKMTg0ODE3MTU5MwMAAAACNzkCAAAABDQxNzMEAAAAATAHAAAACDgvOC8yMDE5CAAAAAkzLzMxLzIwMTcJAAAAATD6C2UaQBzXCOvHl2hAHNcIKUNJUS5UU0U6ODI1My5JUV9JTlZFU1RfU0VDVVJJVFlfQ0YuRlkyMDEyAQAAAAZcDQACAAAABDI1MjYBCAAAAAUAAAABMQEAAAAKMTU1NDMzNzMwOQMAAAACNzkCAAAABDIwMjcEAAAAATAHAAAACDgvOC8yMDE5CAAAAAkzLzMxLzIwMTIJAAAAATCdExsjQBzXCD/ZL2dAHNcILkNJUS5TTlNFOkZBTEFCRUxMQS5JUV9UT1RBTF9ESVZfUEFJRF9DRi5GWTIwMTEBAAAAMHkNAAIAAAALLTIzMzc0NC40MDYBCAAAAAUAAAABMQEAAAAKMTU5MDQzNjMxOQMAAAACMzECAAAABDIwMjIEAAAAATAHAAAACDgvOC8yMDE5CAAAAAoxMi8zMS8y</t>
  </si>
  <si>
    <t>MDExCQAAAAEw+cDjIEAc1wgGX1hnQBzXCCZDSVEuVFNFOjMwOTkuSVFfT1RIRVJfTFRfQVNTRVRTLkZZMjAxNgEAAAA5WoYGAgAAAAEyAQgAAAAFAAAAATEBAAAACjE3OTcyMTg2MDcDAAAAAjc5AgAAAAQxMDYwBAAAAAEwBwAAAAg4LzgvMjAxOQgAAAAJMy8zMS8yMDE2CQAAAAEw5vYxJEAc1wj++admQBzXCB9DSVEuVFNFOjgyNTMuSVFfVE9UQUxfQ0wuRlkyMDE2AQAAAAZcDQACAAAABjkxNDg3NgEIAAAABQAAAAExAQAAAAoxNzk3MzE1NDA4AwAAAAI3OQIAAAAEMTAwOQQAAAABMAcAAAAIOC84LzIwMTkIAAAACTMvMzEvMjAxNgkAAAABMNyQBiJAHNcIpJKRZ0Ac1wggQ0lRLlRTRTozMDg2LklRX0NIQU5HRV9BUi5GWTIwMTIBAAAA0l8NAAIAAAAELTU0MgEIAAAABQAAAAExAQAAAAoxNTUxNzIxNTk0AwAAAAI3OQIAAAAEMjAxOAQAAAABMAcAAAAIOC84LzIwMTkIAAAACTIvMjkvMjAxMgkAAAABMMp1HSNAHNcItayZZkAc1wgjQ0lRLk5ZU0U6TS5JUV9CQVNJQ19FUFNfSU5DTC5GWTIwMTgBAAAAi9oEAAIAAAAINS4xMjc3MDEBCAAAAAUAAAABMQEAAAAKMTk1MjUzNTM3MQMAAAADMTYwAgAAAAE5BAAAAAEwBwAAAAg4LzgvMjAxOQgAAAAIMi8zLzIwMTgJAAAAATAR62QeQBzXCEi2t2dAHNcIH0NJUS5UU0U6ODI1My5JUV9EQV9TVVBQTC5GWTIwMTEBAAAABlwNAAMAAAAAAFmxGCNAHNcIWUTVZkAc</t>
  </si>
  <si>
    <t>1wgnQ0lRLlNOU0U6RkFMQUJFTExBLklRX05FVF9DSEFOR0UuRlkyMDE4AQAAADB5DQACAAAACjE5NDQ1My4wMTIBCAAAAAUAAAABMQEAAAAKMTk0NzcxNzYyMAMAAAACMzECAAAABDIwOTMEAAAAATAHAAAACDgvOC8yMDE5CAAAAAoxMi8zMS8yMDE4CQAAAAEwjgW1H0Ac1whEvnlnQBzXCCZDSVEuVFNFOjgyNTMuSVFfQ0FTSF9DT05WRVJTSU9OLkZZMjAwOQEAAAAGXA0AAgAAAAoxMzY1LjMwODc4AQgAAAAFAAAAATEBAAAACjEzODQ4ODAxMDMDAAAAAjc5AgAAAAQ0MTg0BAAAAAEwBwAAAAg4LzgvMjAxOQgAAAAJMy8zMS8yMDA5CQAAAAEwqWNrG0Ac1wgFSDFoQBzXCCFDSVEuVFNFOjk5ODMuSVFfTkVUX0NIQU5HRS5GWTIwMDkBAAAA0Y5EAAIAAAAELTMxNAEIAAAABQAAAAExAQAAAAoxNDE0NjYzOTE5AwAAAAI3OQIAAAAEMjA5MwQAAAABMAcAAAAIOC84LzIwMTkIAAAACTgvMzEvMjAwOQkAAAABMNtJ7SBAHNcIO1AmZ0Ac1wguQ0lRLkJNVjpMSVZFUE9MIEMtMS5JUV9NQVJLRVRDQVAuMjAwNC8zLzMxLkpQWQEAAACCYQ0AAgAAAA0yMDAwNjAuNzkxMjU2AQYAAAAFAAAAATEBAAAACDU0NDg0MzUxAwAAAAI3OQIAAAAGMTAwMDU0BAAAAAEwBwAAAAkzLzMxLzIwMDRlo8RBQBzXCHBFWpZAHNcIGUNJUS5UU0U6MzA4Ni5JUV9BRS5GWTIwMDkBAAAA0l8NAAIAAAAEODI3NAEIAAAABQAAAAExAQAAAAox</t>
  </si>
  <si>
    <t>MzczMTYwMjU1AwAAAAI3OQIAAAAEMTAxNgQAAAABMAcAAAAIOC84LzIwMTkIAAAACTIvMjgvMjAwOQkAAAABMJ0TGyNAHNcI4IKxZkAc1wgoQ0lRLkJNVjpMSVZFUE9MIEMtMS5JUV9FQklUREFfSU5ULkZZMjAwNwEAAACCYQ0AAgAAAAc2LjI5OTQ1AQgAAAAFAAAAATEBAAAACjExMjM5OTM1MzQDAAAAAzExMAIAAAAENDE5MAQAAAABMAcAAAAIOC84LzIwMTkIAAAACjEyLzMxLzIwMDcJAAAAATAlbzwbQBzXCCowXGhAHNcINENJUS5UU0U6MzA5OS5JUV9UT1RBTF9PVVRTVEFORElOR19GSUxJTkdfREFURS5GWTIwMTABAAAAOVqGBgIAAAAKMzk0LjQ5NDg1MwEEAAAABQAAAAE1AQAAAAoxMzg5NTc2NDgyAgAAAAUyNDE1MwYAAAABMOb2MSRAHNcItayZZkAc1wgmQ0lRLlRTRTo4MjMzLklRX0VYVFJBX0FDQ19JVEVNUy5GWTIwMTABAAAAdV0NAAMAAAAAAGDdSCVAHNcIUOt1ZkAc1wgZQ0lRLlRTRTozMDk5LklRX1JFLkZZMjAwOQEAAAA5WoYGAgAAAAYxMTg0MjQBCAAAAAUAAAABMQEAAAAKMTM4OTU3NjMyOAMAAAACNzkCAAAABDEyMjIEAAAAATAHAAAACDgvOC8yMDE5CAAAAAkzLzMxLzIwMDkJAAAAATDm9jEkQBzXCEZZyWZAHNcIH0NJUS5UU0U6OTk4My5JUV9ORVRfREVCVC5GWTIwMTgBAAAA0Y5EAAIAAAAHLTUyMDU1NgEIAAAABQAAAAExAQAAAAoxOTI4NDUzMzg0AwAAAAI3OQIAAAAENDM2NAQA</t>
  </si>
  <si>
    <t>AAABMAcAAAAIOC84LzIwMTkIAAAACTgvMzEvMjAxOAkAAAABMNzV1yBAHNcImywAZ0Ac1wgrQ0lRLkJNVjpMSVZFUE9MIEMtMS5JUV9DVVJSRU5UX1JBVElPLkZZMjAxMwEAAACCYQ0AAgAAAAgxLjQ2NTUzOQEIAAAABQAAAAExAQAAAAoxNzI4ODY0MDIzAwAAAAMxMTACAAAABDQwMzAEAAAAATAHAAAACDgvOC8yMDE5CAAAAAoxMi8zMS8yMDEzCQAAAAEw3eUQG0Ac1whBpHFoQBzXCCJDSVEuTFNFOk5YVC5JUV9QRV9FWENMLi4yMDA2LzAzLzMxAQAAAHVFdQACAAAACTEzLjEwNTYzOQEHAAAABQAAAAExAQAAAAoxMDg4NzIzNTUyAwAAAAEwAgAAAAYxMDAwMjcEAAAAATAHAAAACTMvMzEvMjAwNggAAAAJMy8zMS8yMDA2qQXHQUAc1wi8Fz9mQBzXCCdDSVEuVFNFOjMwOTkuSVFfTUFSS0VUQ0FQLjIwMDYvMy8zMS5KUFkBAAAAOVqGBgMAAAAAAGWjxEFAHNcIcEValkAc1wgsQ0lRLkJNVjpMSVZFUE9MIEMtMS5JUV9HV19JTlRBTl9BTU9SVC5GWTIwMTUBAAAAgmENAAMAAAAAAMFqmB9AHNcIaq9HZ0Ac1wguQ0lRLlRTRTo4MjUyLklRX01JTk9SSVRZX0lOVEVSRVNUX1RPVEFMLkZZMjAxOQEAAABBVQ0AAwAAAAAAX2ZSJUAc1whdSpdmQBzXCCtDSVEuU05TRTpGQUxBQkVMTEEuSVFfQkFTSUNfRVBTX0lOQ0wuRlkyMDE2AQAAADB5DQACAAAACjI1MC4xNjc3NzkBCAAAAAUAAAABMQEAAAAKMTg3NjE0NDg1</t>
  </si>
  <si>
    <t>MAMAAAACMzECAAAAATkEAAAAATAHAAAACDgvOC8yMDE5CAAAAAoxMi8zMS8yMDE2CQAAAAEwU6OyH0Ac1wgB6GFnQBzXCB9DSVEuVFNFOjkwMjAuSVFfTkVUX0RFQlQuRlkyMDE4AQAAANxnDQACAAAABzI1Mzg4NzYBCAAAAAUAAAABMQEAAAAKMTg5NDMxNTQyNwMAAAACNzkCAAAABDQzNjQEAAAAATAHAAAACDgvOC8yMDE5CAAAAAkzLzMxLzIwMTgJAAAAATBxQ/ghQBzXCAhiOWdAHNcII0NJUS5UU0U6ODI1My5JUV9JTlRFUkVTVF9FWFAuRlkyMDE3AQAAAAZcDQACAAAAAy0xOQEIAAAABQAAAAExAQAAAAoxODQ3NzY1NDE4AwAAAAI3OQIAAAACODIEAAAAATAHAAAACDgvOC8yMDE5CAAAAAkzLzMxLzIwMTcJAAAAATDckAYiQBzXCLGLIWdAHNcIJ0NJUS5UU0U6ODI1My5JUV9UT1RBTF9SRVYuRlkyMDE3Li4uLkpQWQEAAAAGXA0AAgAAAAYyNzg5NDQBCAAAAAUAAAABMQEAAAAKMTg0Nzc2NTQxOAMAAAACNzkCAAAAAjI4BAAAAAEwBwAAAAg4LzgvMjAxOQgAAAAJMy8zMS8yMDE3CQAAAAEwRcE0GkAc1wjE3ItoQBzXCBlDSVEuVFNFOjk5ODMuSVFfTkkuRlkyMDE4AQAAANGORAACAAAABjE1NDgxMQEIAAAABQAAAAExAQAAAAoxOTI4NDUzMzg0AwAAAAI3OQIAAAACMTUEAAAAATAHAAAACDgvOC8yMDE5CAAAAAk4LzMxLzIwMTgJAAAAATDc1dcgQBzXCP1zTGdAHNcIFENJUS4uSVFfQURWRVJUSVNJTkcu</t>
  </si>
  <si>
    <t>BQAAAAEAAAAIAAAAFChJbnZhbGlkIElkZW50aWZpZXIpNlfMSEAc1wg2V8xIQBzXCCBDSVEuVFNFOjk5ODMuSVFfTUFDSElORVJZLkZZMjAxMwEAAADRjkQAAgAAAAUzNzIzMwEIAAAABQAAAAExAQAAAAoxNzA4OTA3MDk4AwAAAAI3OQIAAAAEMzExNAQAAAABMAcAAAAIOC84LzIwMTkIAAAACTgvMzEvMjAxMwkAAAABMNtJ7SBAHNcI3oVfZ0Ac1wgqQ0lRLlRTRTo5OTgzLklRX0lOVEVSRVNUX0lOVkVTVF9JTkMuRlkyMDA3AQAAANGORAACAAAABDEzMTQBCAAAAAUAAAABMQEAAAAKMTQ0NTkyNDI0NgMAAAACNzkCAAAAAjY1BAAAAAEwBwAAAAg4LzgvMjAxOQgAAAAJOC8zMS8yMDA3CQAAAAEw5wf9IUAc1wikkpFnQBzXCBxDSVEuVFNFOjkwMjAuSVFfRUJJVEEuRlkyMDE2AQAAANxnDQACAAAABjQ4NzgyMgEIAAAABQAAAAExAQAAAAoxNzk4MzM2NDAzAwAAAAI3OQIAAAAGMTAwNjg5BAAAAAEwBwAAAAg4LzgvMjAxOQgAAAAJMy8zMS8yMDE2CQAAAAEwMeH1IUAc1whisihnQBzXCCdDSVEuQk1WOkxJVkVQT0wgQy0xLklRX05JX01BUkdJTi5GWTIwMTUBAAAAgmENAAIAAAAHMTAuMDg5MgEIAAAABQAAAAExAQAAAAoxODMxMzI3MzcxAwAAAAMxMTACAAAABDQwOTQEAAAAATAHAAAACDgvOC8yMDE5CAAAAAoxMi8zMS8yMDE1CQAAAAEw3eUQG0Ac1wg6oZBoQBzXCCBDSVEuVFNFOjk5ODMuSVFfUEFSVF9U</t>
  </si>
  <si>
    <t>SU1FLkZZMjAxMAEAAADRjkQAAwAAAAAA20ntIEAc1wixiyFnQBzXCCNDSVEuTllTRTpNLklRX0xUX0RFQlRfUkVQQUlELkZZMjAxMQEAAACL2gQAAgAAAAUtMTI0NQEIAAAABQAAAAExAQAAAAoxNTk4NzYzMzY1AwAAAAMxNjACAAAABDIwMzYEAAAAATAHAAAACDgvOC8yMDE5CAAAAAkxLzI5LzIwMTEJAAAAATB6NZIeQBzXCA/TbWdAHNcILkNJUS5UU0U6ODI1My5JUV9NSU5PUklUWV9JTlRFUkVTVF9UT1RBTC5GWTIwMTEBAAAABlwNAAIAAAAEMjY4NwEIAAAABQAAAAExAQAAAAoxNDgyNDkxNzE5AwAAAAI3OQIAAAAEMTMxMgQAAAABMAcAAAAIOC84LzIwMTkIAAAACTMvMzEvMjAxMQkAAAABMFmxGCNAHNcIzCCvZkAc1wggQ0lRLkxTRTpOWFQuSVFfTklfQ09NUEFOWS5GWTIwMTEBAAAAdUV1AAIAAAAFNDAwLjkBCAAAAAUAAAABMQEAAAAKMTU0NTIyMjEzMgMAAAACNTUCAAAABTQxNTcxBAAAAAEwBwAAAAg4LzgvMjAxOQgAAAAJMS8yOS8yMDExCQAAAAEwzRRNHkAc1wj32d1nQBzXCCZDSVEuVFNFOjkwMjAuSVFfTkVUX0RFQlRfSVNTVUVELkZZMjAxNwEAAADcZw0AAgAAAAU2MDg0MwEIAAAABQAAAAExAQAAAAoxODQ4Mjk3Mzg4AwAAAAI3OQIAAAAEMjAwMwQAAAABMAcAAAAIOC84LzIwMTkIAAAACTMvMzEvMjAxNwkAAAABMHFD+CFAHNcICGI5Z0Ac1wgpQ0lRLkxTRTpOWFQuSVFfSU5DX1RBWF9Q</t>
  </si>
  <si>
    <t>QVlfQ1VSUkVOVC5GWTIwMTYBAAAAdUV1AAIAAAAENjUuMQEIAAAABQAAAAExAQAAAAoxODM2NjYyNzgyAwAAAAI1NQIAAAAEMTA5NAQAAAABMAcAAAAIOC84LzIwMTkIAAAACTEvMzAvMjAxNgkAAAABMBCJlR1AHNcIlozPZ0Ac1wgiQ0lRLlRTRTozMDk5LklRX0xFVkVSRURfRkNGLkZZMjAwOQEAAAA5WoYGAwAAAAAA5vYxJEAc1wi1rJlmQBzXCC1DSVEuQk1WOkxJVkVQT0wgQy0xLklRX0xUX0RFQlRfQ0FQSVRBTC5GWTIwMTABAAAAgmENAAIAAAAHMTguNzQ2OQEIAAAABQAAAAExAQAAAAoxNTQ2Njc3Mzc1AwAAAAMxMTACAAAABDQxODcEAAAAATAHAAAACDgvOC8yMDE5CAAAAAoxMi8zMS8yMDEwCQAAAAEwJW88G0Ac1whQG2hoQBzXCCdDSVEuVFNFOjk5ODMuSVFfQ0hBTkdFX0lOVkVOVE9SWS5GWTIwMTIBAAAA0Y5EAAIAAAAFLTY4OTkBCAAAAAUAAAABMQEAAAAKMTU4MDQ1MDkzMQMAAAACNzkCAAAABDIwOTkEAAAAATAHAAAACDgvOC8yMDE5CAAAAAk4LzMxLzIwMTIJAAAAATDbSe0gQBzXCNr0k2dAHNcIJENJUS5OWVNFOk0uSVFfUEVSSU9ETEVOR1RIX0lTLkZZMjAxMAEAAACL2gQAAQAAAAIxMgB6NZIeQBzXCPEOaWdAHNcIL0NJUS5UU0U6MzA4Ni5JUV9JTVBVVF9PUEVSX0xFQVNFX0lOVF9FWFAuRlkyMDE5AQAAANJfDQACAAAACzEwMDkuMjIyMTI4AQgAAAAFAAAAATEBAAAACjE5NjcwMDQ3</t>
  </si>
  <si>
    <t>MjgDAAAAAjc5AgAAAAUyMTY3MgQAAAABMAcAAAAIOC84LzIwMTkIAAAACTIvMjgvMjAxOQkAAAABMJ0TGyNAHNcINN/xZkAc1wgqQ0lRLlRTRTo4MjMzLklRX1RPVEFMX0FTU0VUUy5GWTIwMTMuLi4uSlBZAQAAAHVdDQACAAAABjc5MDY4NwEIAAAABQAAAAExAQAAAAoxNzE2MTM0MjIwAwAAAAI3OQIAAAAEMTAwNwQAAAABMAcAAAAIOC84LzIwMTkIAAAACTIvMjgvMjAxMwkAAAABMAiqYhpAHNcIE7aEaEAc1wg3Q0lRLlNOU0U6RkFMQUJFTExBLklRX0NIQU5HRV9ORVRfV09SS0lOR19DQVBJVEFMLkZZMjAxNAEAAAAweQ0AAgAAAAo0OTU3NTUuMzIzAQgAAAAFAAAAATEBAAAACjE3Nzg0ODAxODkDAAAAAjMxAgAAAAQ0NDIxBAAAAAEwBwAAAAg4LzgvMjAxOQgAAAAKMTIvMzEvMjAxNAkAAAABMFOjsh9AHNcIuBFKZ0Ac1wgoQ0lRLkJNVjpMSVZFUE9MIEMtMS5JUV9TR0FfTUFSR0lOLkZZMjAwNwEAAACCYQ0AAgAAAAcyNi42MTM3AQgAAAAFAAAAATEBAAAACjExMjM5OTM1MzQDAAAAAzExMAIAAAAENDM3NQQAAAABMAcAAAAIOC84LzIwMTkIAAAACjEyLzMxLzIwMDcJAAAAATAlbzwbQBzXCEGkcWhAHNcIIkNJUS5TTlNFOkZBTEFCRUxMQS5JUV9DQVBFWC5GWTIwMTMBAAAAMHkNAAIAAAAKLTM1MzA0MS4yNQEIAAAABQAAAAExAQAAAAoxNzIxNzg2OTcwAwAAAAIzMQIAAAAEMjAyMQQAAAABMAcAAAAI</t>
  </si>
  <si>
    <t>OC84LzIwMTkIAAAACjEyLzMxLzIwMTMJAAAAATD5wOMgQBzXCAZfWGdAHNcILUNJUS5UU0U6ODI1Mi5JUV9DQVNIX0NPTlZFUlNJT04uRlkyMDE0Li4uLkpQWQEAAABBVQ0AAgAAAAoyNjIuNTU1MDg1AQgAAAAFAAAAATEBAAAACjE2ODYwMTgxNTMDAAAAAjc5AgAAAAQ0MTg0BAAAAAEwBwAAAAg4LzgvMjAxOQgAAAAJMy8zMS8yMDE0CQAAAAEw+gtlGkAc1wjrx5doQBzXCClDSVEuU05TRTpGQUxBQkVMTEEuSVFfQkVUQV81WVIuMjAxMy8xMi8zMQEAAAAweQ0AAgAAABEwLjUyMjMyMzQ3OTY2OTYyMQCir3tAQBzXCMLZqmhAHNcIKUNJUS5UU0U6ODI1Mi5JUV9BU1NFVF9XUklURURPV05fQ0YuRlkyMDE4AQAAAEFVDQADAAAAAABfZlIlQBzXCFDrdWZAHNcIK0NJUS5CTVY6TElWRVBPTCBDLTEuSVFfUEVSSU9EREFURV9JUy5GWTIwMDcBAAAAgmENAAUAAAAKMjAwNy8xMi8zMQCOBbUfQBzXCAxuimdAHNcIJENJUS5OWVNFOk0uSVFfRklMSU5HX0NVUlJFTkNZLkZZMjAxOQEAAACL2gQAAwAAAANVU0QAEetkHkAc1wjFfZ1nQBzXCBxDSVEuTllTRTpNLklRX1NUX0RFQlQuRlkyMDA5AQAAAIvaBAADAAAAAAA6048eQBzXCOhi52dAHNcIK0NJUS5UU0U6ODI1My5JUV9SRVRVUk5fQ09NTU9OX0VRVUlUWS5GWTIwMDgBAAAABlwNAAIAAAAGNy4wNDU5AQgAAAAFAAAAATEBAAAACjEwNjU1NTU3NTADAAAAAjc5</t>
  </si>
  <si>
    <t>AgAAAAUzMzMyMAQAAAABMAcAAAAIOC84LzIwMTkIAAAACTMvMzEvMjAwOAkAAAABMKljaxtAHNcI7cp4aEAc1wggQ0lRLkJNVjpMSVZFUE9MIEMtMS5JUV9BRS5GWTIwMDkBAAAAgmENAAMAAAAAALGRnx9AHNcIRs6MZ0Ac1wgjQ0lRLkxTRTpOWFQuSVFfQ09NTU9OX0lTU1VFRC5GWTIwMTIBAAAAdUV1AAIAAAAENjcuNgEIAAAABQAAAAExAQAAAAoxNjExMDg0NjcwAwAAAAI1NQIAAAAEMjE2OQQAAAABMAcAAAAIOC84LzIwMTkIAAAACTEvMjgvMjAxMgkAAAABMHJ1Tx5AHNcIu244aEAc1wgwQ0lRLkJNVjpMSVZFUE9MIEMtMS5JUV9EQVlTX0lOVkVOVE9SWV9PVVQuRlkyMDE2AQAAAIJhDQACAAAACTg4LjY4NDM2MgEIAAAABQAAAAExAQAAAAoxODgwMDM3OTA4AwAAAAMxMTACAAAABDQwMzUEAAAAATAHAAAACDgvOC8yMDE5CAAAAAoxMi8zMS8yMDE2CQAAAAEw3EUTG0Ac1whBpHFoQBzXCCZDSVEuQk1WOkxJVkVQT0wgQy0xLklRX0RBX1NVUFBMLkZZMjAxMwEAAACCYQ0AAwAAAAAAsZGfH0Ac1wiJl3JnQBzXCDZDSVEuQk1WOkxJVkVQT0wgQy0xLklRX0lNUFVUX09QRVJfTEVBU0VfSU5UX0VYUC5GWTIwMTABAAAAgmENAAIAAAAKNDA2LjQ3MzA2NQEIAAAABQAAAAExAQAAAAoxNTQ2Njc3Mzc1AwAAAAMxMTACAAAABTIxNjcyBAAAAAEwBwAAAAg4LzgvMjAxOQgAAAAKMTIvMzEvMjAxMAkAAAABMLGR</t>
  </si>
  <si>
    <t>nx9AHNcIDG6KZ0Ac1wgyQ0lRLkJNVjpMSVZFUE9MIEMtMS5JUV9OSV9BVkFJTF9FWENMX01BUkdJTi5GWTIwMTcBAAAAgmENAAIAAAAGOC4wOTE4AQgAAAAFAAAAATEBAAAACjE5NDkxNjc4NTkDAAAAAzExMAIAAAAENDE4MgQAAAABMAcAAAAIOC84LzIwMTkIAAAACjEyLzMxLzIwMTcJAAAAATDcRRMbQBzXCIt9amhAHNcILkNJUS5TTlNFOkZBTEFCRUxMQS5JUV9UT1RBTF9ERUJUX0VRVUlUWS5GWTIwMTMBAAAAMHkNAAIAAAAHNzMuNjgxNQEIAAAABQAAAAExAQAAAAoxNzIxNzg2OTcwAwAAAAIzMQIAAAAENDAzNAQAAAABMAcAAAAIOC84LzIwMTkIAAAACjEyLzMxLzIwMTMJAAAAATAlbzwbQBzXCEGkcWhAHNcIJUNJUS5UU0U6ODI1Mi5JUV9CQVNJQ19FUFNfRVhDTC5GWTIwMDgBAAAAQVUNAAIAAAAJMjQuOTEyNTEyAQgAAAAFAAAAATEBAAAACjEwNjI3NDUyMTgDAAAAAjc5AgAAAAQzMDY0BAAAAAEwBwAAAAg4LzgvMjAxOQgAAAAJMy8zMS8yMDA4CQAAAAEw6aFNJUAc1whX2WJmQBzXCCBDSVEuVFNFOjMwOTkuSVFfUkRfRVhQX0ZOLkZZMjAxOAEAAAA5WoYGAwAAAAAA5vYxJEAc1wjYDpxmQBzXCCFDSVEuVFNFOjgyMzMuSVFfTklfQ09NUEFOWS5GWTIwMTcBAAAAdV0NAAIAAAAFMjE1NzkBCAAAAAUAAAABMQEAAAAKMTg0NTU1NDk5NwMAAAACNzkCAAAABTQxNTcxBAAAAAEwBwAAAAg4LzgvMjAx</t>
  </si>
  <si>
    <t>OQgAAAAJMi8yOC8yMDE3CQAAAAEw5vYxJEAc1wg6UFlmQBzXCClDSVEuVFNFOjgyNTMuSVFfSU5WRVNUX1NFQ1VSSVRZX0NGLkZZMjAxNAEAAAAGXA0AAgAAAAUtNjE3MQEIAAAABQAAAAExAQAAAAoxNjg2NjM4MzkzAwAAAAI3OQIAAAAEMjAyNwQAAAABMAcAAAAIOC84LzIwMTkIAAAACTMvMzEvMjAxNAkAAAABMNyQBiJAHNcIzQX5ZkAc1wggQ0lRLlRTRTozMDk5LklRX0ZVTExfVElNRS5GWTIwMTABAAAAOVqGBgIAAAAFMTQ3MTkA5vYxJEAc1wilC7tmQBzXCCNDSVEuVFNFOjMwOTkuSVFfR1JPU1NfTUFSR0lOLkZZMjAxOQEAAAA5WoYGAgAAAAYyOS4xMDEBCAAAAAUAAAABMQEAAAAKMTk2ODY2NDYzMwMAAAACNzkCAAAABDQwNzQEAAAAATAHAAAACDgvOC8yMDE5CAAAAAkzLzMxLzIwMTkJAAAAATAU4T4cQBzXCKL3QWhAHNcIJ0NJUS5UU0U6MzA5OS5JUV9UT1RBTF9PVEhFUl9PUEVSLkZZMjAxNQEAAAA5WoYGAgAAAAYzMjIzNzIBCAAAAAUAAAABMQEAAAAKMTc0NDgxNDY3MgMAAAACNzkCAAAAAzM4MAQAAAABMAcAAAAIOC84LzIwMTkIAAAACTMvMzEvMjAxNQkAAAABMOb2MSRAHNcIXUqXZkAc1wgkQ0lRLlRTRTozMDk5LklRX0NPTU1PTl9ESVZfQ0YuRlkyMDExAQAAADlahgYDAAAAAADm9jEkQBzXCOCCsWZAHNcIJkNJUS5UU0U6ODI1Mi5JUV9ORVRfREVCVF9JU1NVRUQuRlkyMDE4AQAAAEFV</t>
  </si>
  <si>
    <t>DQACAAAABTUwOTAwAQgAAAAFAAAAATEBAAAACjE4OTQ1Njc3NTYDAAAAAjc5AgAAAAQyMDAzBAAAAAEwBwAAAAg4LzgvMjAxOQgAAAAJMy8zMS8yMDE4CQAAAAEwX2ZSJUAc1wiLOIRmQBzXCCRDSVEuTllTRTpKV04uSVFfQ1VSUkVOVF9SQVRJTy5GWTIwMTMBAAAA130AAAIAAAAIMi4yODI1NjkBCAAAAAUAAAABMQEAAAAKMTcyMzc5MTc4NQMAAAADMTYwAgAAAAQ0MDMwBAAAAAEwBwAAAAg4LzgvMjAxOQgAAAAIMi8yLzIwMTMJAAAAATBUvjQaQBzXCIt9amhAHNcIKUNJUS5TTlNFOkZBTEFCRUxMQS5JUV9CQVNJQ19XRUlHSFQuRlkyMDE0AQAAADB5DQACAAAACzI0MzIuMDQ1ODgyAFOjsh9AHNcICGI5Z0Ac1wgmQ0lRLlRTRTozMDg2LklRX0VYVFJBX0FDQ19JVEVNUy5GWTIwMTEBAAAA0l8NAAMAAAAAAMp1HSNAHNcIRcccZ0Ac1wgiQ0lRLk5ZU0U6TS5JUV9NQVJLRVRDQVAuMjAxMy8wMi8wMgEAAACL2gQAAgAAAAsxNTYxNy4zNTQ3NgEGAAAABQAAAAExAQAAAAoxNTc5OTY0MDIwAwAAAAMxNjACAAAABjEwMDA1NAQAAAABMAcAAAAIMi8yLzIwMTNxTXlAQBzXCDier2hAHNcIJ0NJUS5UU0U6MzA5OS5JUV9DSEFOR0VfSU5WRU5UT1JZLkZZMjAxMwEAAAA5WoYGAgAAAAM2OTEBCAAAAAUAAAABMQEAAAAKMTYyNDA1MTc1NgMAAAACNzkCAAAABDIwOTkEAAAAATAHAAAACDgvOC8yMDE5CAAAAAkzLzMx</t>
  </si>
  <si>
    <t>LzIwMTMJAAAAATDm9jEkQBzXCKULu2ZAHNcILUNJUS5UU0U6OTk4My5JUV9PVEhFUl9JTlZFU1RfQUNUX1NVUFBMLkZZMjAxNAEAAADRjkQAAgAAAAUtNjYyNwEIAAAABQAAAAExAQAAAAoxNzY3MTAyNDA2AwAAAAI3OQIAAAAEMjA1MQQAAAABMAcAAAAIOC84LzIwMTkIAAAACTgvMzEvMjAxNAkAAAABMNzV1yBAHNcI2nkOZ0Ac1wgnQ0lRLkxTRTpOWFQuSVFfRklYRURfQVNTRVRfVFVSTlMuRlkyMDE2AQAAAHVFdQACAAAACDguMDM0ODE3AQgAAAAFAAAAATEBAAAACjE4MzY2NjI3ODIDAAAAAjU1AgAAAAQ0MDY2BAAAAAEwBwAAAAg4LzgvMjAxOQgAAAAJMS8zMC8yMDE2CQAAAAEwrKkVG0Ac1wiyaHZoQBzXCC5DSVEuTFNFOk5YVC5JUV9PVEhFUl9OT05fT1BFUl9FWFBfU1VQUEwuRlkyMDE3AQAAAHVFdQACAAAAAzAuMQEIAAAABQAAAAExAQAAAAoxODgzMjc3OTkzAwAAAAI1NQIAAAACODUEAAAAATAHAAAACDgvOC8yMDE5CAAAAAkxLzI4LzIwMTcJAAAAATAQiZUdQBzXCFsqzWdAHNcIIENJUS5UU0U6OTAyMC5JUV9DSEFOR0VfQVAuRlkyMDE0AQAAANxnDQACAAAABTg2NzMwAQgAAAAFAAAAATEBAAAACjE2ODY2MzgyMjcDAAAAAjc5AgAAAAQyMDE3BAAAAAEwBwAAAAg4LzgvMjAxOQgAAAAJMy8zMS8yMDE0CQAAAAEwMeH1IUAc1wh1OzJnQBzXCCZDSVEuQk1WOkxJVkVQT0wgQy0xLklRX1RSRUFT</t>
  </si>
  <si>
    <t>VVJZLkZZMjAxOAEAAACCYQ0AAwAAAAAArC+dH0Ac1whlxDtnQBzXCCVDSVEuTllTRTpKV04uSVFfTFRfREVCVF9FUVVJVFkuRlkyMDE2AQAAANd9AAACAAAACDMyMC44OTU1AQgAAAAFAAAAATEBAAAACjE4NzkxNzY3OTUDAAAAAzE2MAIAAAAENDA4NQQAAAABMAcAAAAIOC84LzIwMTkIAAAACTEvMzAvMjAxNgkAAAABMEXBNBpAHNcIiXqJaEAc1wg1Q0lRLkJNVjpMSVZFUE9MIEMtMS5JUV9NSU5PUklUWV9JTlRFUkVTVF9UT1RBTC5GWTIwMTEBAAAAgmENAAIAAAAFMS40MTcBCAAAAAUAAAABMQEAAAAKMTYxNTMwMjQ1OAMAAAADMTEwAgAAAAQxMzEyBAAAAAEwBwAAAAg4LzgvMjAxOQgAAAAKMTIvMzEvMjAxMQkAAAABMLGRnx9AHNcIiZdyZ0Ac1wgtQ0lRLk5ZU0U6TS5JUV9PVEhFUl9OT05fT1BFUl9FWFBfU1VQUEwuRlkyMDA5AQAAAIvaBAADAAAAAACsL50fQBzXCCfLq2dAHNcIIENJUS5UU0U6MzA4Ni5JUV9TR0FfU1VQUEwuRlkyMDEwAQAAANJfDQACAAAABjIwODUyMwEIAAAABQAAAAExAQAAAAoxMzczMTU5MzI1AwAAAAI3OQIAAAADMTAyBAAAAAEwBwAAAAg4LzgvMjAxOQgAAAAJMi8yOC8yMDEwCQAAAAEwynUdI0Ac1wjMIK9mQBzXCBlDSVEuVFNFOjgyMzMuSVFfQVAuRlkyMDA4AQAAAHVdDQACAAAABTk5OTIxAQgAAAAFAAAAATEBAAAACjEwMTE5MDkzNzYDAAAAAjc5AgAAAAQxMDE4BAAA</t>
  </si>
  <si>
    <t>AAEwBwAAAAg4LzgvMjAxOQgAAAAJMi8yOS8yMDA4CQAAAAEwLntGJUAc1wgYZU1mQBzXCBlDSVEuVFNFOjgyNTIuSVFfQUQuRlkyMDE2AQAAAEFVDQADAAAAAABfZlIlQBzXCMojkGZAHNcIIENJUS5UU0U6MzA4Ni5JUV9DSEFOR0VfQVAuRlkyMDEwAQAAANJfDQACAAAABS0yNjIyAQgAAAAFAAAAATEBAAAACjEzNzMxNTkzMjUDAAAAAjc5AgAAAAQyMDE3BAAAAAEwBwAAAAg4LzgvMjAxOQgAAAAJMi8yOC8yMDEwCQAAAAEwynUdI0Ac1wgDfe9mQBzXCBtDSVEuVFNFOjgyNTMuSVFfRUJJVC5GWTIwMTEBAAAABlwNAAIAAAAFNTM2MDUBCAAAAAUAAAABMQEAAAAKMTQ4MjQ5MTcxOQMAAAACNzkCAAAAAzQwMAQAAAABMAcAAAAIOC84LzIwMTkIAAAACTMvMzEvMjAxMQkAAAABMFmxGCNAHNcIRcccZ0Ac1wggQ0lRLlRTRTozMDg2LklRX0ZVTExfVElNRS5GWTIwMTMBAAAA0l8NAAIAAAAEODMyMwDKdR0jQBzXCEfQv2ZAHNcIKENJUS5UU0U6OTAyMC5JUV9UT1RBTF9ERUJUX0VRVUlUWS5GWTIwMDkBAAAA3GcNAAIAAAAIMjAwLjMxMDIBCAAAAAUAAAABMQEAAAAKMTM3NzkxMDkyMwMAAAACNzkCAAAABDQwMzQEAAAAATAHAAAACDgvOC8yMDE5CAAAAAkzLzMxLzIwMDkJAAAAATCpY2sbQBzXCGCSXmhAHNcIL0NJUS5CTVY6TElWRVBPTCBDLTEuSVFfR1dfSU5UQU5fQU1PUlRfQ0YuRlkyMDExAQAAAIJhDQAC</t>
  </si>
  <si>
    <t>AAAABjg0Ljg1NQEIAAAABQAAAAExAQAAAAoxNjE1MzAyNDU4AwAAAAMxMTACAAAABDIxODIEAAAAATAHAAAACDgvOC8yMDE5CAAAAAoxMi8zMS8yMDExCQAAAAEwsZGfH0Ac1wioAOVnQBzXCCZDSVEuVFNFOjMwODYuSVFfU0FMRVNfTUFSS0VUSU5HLkZZMjAxMQEAAADSXw0AAgAAAAUyOTI5MwEIAAAABQAAAAExAQAAAAoxNDU4MjQyMDA2AwAAAAI3OQIAAAAFMjE1NjEEAAAAATAHAAAACDgvOC8yMDE5CAAAAAkyLzI4LzIwMTEJAAAAATDKdR0jQBzXCDBcqmZAHNcIH0NJUS5UU0U6ODI1My5JUV9BUl9UVVJOUy5GWTIwMDgBAAAABlwNAAIAAAAHMC4zNTUzNgEIAAAABQAAAAExAQAAAAoxMDY1NTU1NzUwAwAAAAI3OQIAAAAENDAwMQQAAAABMAcAAAAIOC84LzIwMTkIAAAACTMvMzEvMjAwOAkAAAABMKljaxtAHNcI8dA6aEAc1wglQ0lRLlRTRTo4MjUyLklRX0dBSU5fSU5WRVNUX0NGLkZZMjAxMwEAAABBVQ0AAwAAAAAAHwRQJUAc1wh4TXhmQBzXCCFDSVEuTFNFOk5YVC5JUV9MRVZFUkVEX0ZDRi5GWTIwMTIBAAAAdUV1AAIAAAAIMzQwLjM4NzUBCAAAAAUAAAABMQEAAAAKMTYxMTA4NDY3MAMAAAACNTUCAAAABDQ0MjIEAAAAATAHAAAACDgvOC8yMDE5CAAAAAkxLzI4LzIwMTIJAAAAATBydU8eQBzXCG2e4mdAHNcIJkNJUS5UU0U6OTAyMC5JUV9JTlZFU1RfTE9BTlNfQ0YuRlkyMDE1AQAAANxnDQAD</t>
  </si>
  <si>
    <t>AAAAAAAx4fUhQBzXCKcUK2dAHNcILkNJUS5UU0U6MzA5OS5JUV9NSU5PUklUWV9JTlRFUkVTVF9UT1RBTC5GWTIwMTkBAAAAOVqGBgIAAAAEODEwNgEIAAAABQAAAAExAQAAAAoxOTY4NjY0NjMzAwAAAAI3OQIAAAAEMTMxMgQAAAABMAcAAAAIOC84LzIwMTkIAAAACTMvMzEvMjAxOQkAAAABMK1aNCRAHNcIMHGeZkAc1wgkQ0lRLkxTRTpOWFQuSVFfR0FJTl9BU1NFVFNfQ0YuRlkyMDE2AQAAAHVFdQACAAAAATEBCAAAAAUAAAABMQEAAAAKMTgzNjY2Mjc4MgMAAAACNTUCAAAABDIwMjYEAAAAATAHAAAACDgvOC8yMDE5CAAAAAkxLzMwLzIwMTYJAAAAATAQiZUdQBzXCPfZ3WdAHNcIIENJUS5UU0U6MzA4Ni5JUV9TVF9JTlZFU1QuRlkyMDE1AQAAANJfDQACAAAABDEzNTMBCAAAAAUAAAABMQEAAAAKMTc0MjI0Mzc3NwMAAAACNzkCAAAABDEwNjkEAAAAATAHAAAACDgvOC8yMDE5CAAAAAkyLzI4LzIwMTUJAAAAATBZsRgjQBzXCM0F+WZAHNcIMENJUS5UU0U6OTk4My5JUV9UT1RBTF9PVVRTVEFORElOR19CU19EQVRFLkZZMjAxNQEAAADRjkQAAgAAAAoxMDEuOTQ1NDAxAQQAAAAFAAAAATUBAAAACjE4MjA1MDU3MjECAAAABTI0MTUyBgAAAAEw3NXXIEAc1wg41k5nQBzXCCRDSVEuU05TRTpGQUxBQkVMTEEuSVFfSU5DX1RBWC5GWTIwMTUBAAAAMHkNAAIAAAAKMTY3Mjc1LjA0OAEIAAAABQAAAAExAQAA</t>
  </si>
  <si>
    <t>AAoxODI5OTM0MDEzAwAAAAIzMQIAAAACNzUEAAAAATAHAAAACDgvOC8yMDE5CAAAAAoxMi8zMS8yMDE1CQAAAAEwU6OyH0Ac1wju8ARnQBzXCBxDSVEuTllTRTpNLklRX1pfU0NPUkUuRlkyMDE0AQAAAIvaBAACAAAABzIuOTc3NzEBCAAAAAUAAAABMQEAAAAKMTc4Mjk4MjI4NgMAAAADMTYwAgAAAAYxMDAxMjMEAAAAATAHAAAACDgvOC8yMDE5CAAAAAgyLzEvMjAxNAkAAAABMNxFExtAHNcIi31qaEAc1wggQ0lRLlRTRTo4MjUzLklRX0RJVkVTVF9DRi5GWTIwMTYBAAAABlwNAAIAAAADMjcwAQgAAAAFAAAAATEBAAAACjE3OTczMTU0MDgDAAAAAjc5AgAAAAQyMDc3BAAAAAEwBwAAAAg4LzgvMjAxOQgAAAAJMy8zMS8yMDE2CQAAAAEw3JAGIkAc1wi3oBVnQBzXCCBDSVEuVFNFOjgyMzMuSVFfUEFSVF9USU1FLkZZMjAxOAEAAAB1XQ0AAwAAAAAA5vYxJEAc1whH0L9mQBzXCCFDSVEuVFNFOjkwMjAuSVFfTklfQ09NUEFOWS5GWTIwMTEBAAAA3GcNAAIAAAAFNzc1NzQBCAAAAAUAAAABMQEAAAAKMTU2MjQ4NDU5OQMAAAACNzkCAAAABTQxNTcxBAAAAAEwBwAAAAg4LzgvMjAxOQgAAAAJMy8zMS8yMDExCQAAAAEwOmr/IUAc1whlyv1mQBzXCCJDSVEuU05TRTpGQUxBQkVMTEEuSVFfQ0FQRVguRlkyMDE1AQAAADB5DQACAAAACy0zNTYzMDkuNjUyAQgAAAAFAAAAATEBAAAACjE4Mjk5MzQwMTMDAAAAAjMx</t>
  </si>
  <si>
    <t>AgAAAAQyMDIxBAAAAAEwBwAAAAg4LzgvMjAxOQgAAAAKMTIvMzEvMjAxNQkAAAABMFOjsh9AHNcIAehhZ0Ac1wgsQ0lRLlRTRTo5OTgzLklRX0lNUFVUX09QRVJfTEVBU0VfREVQUi5GWTIwMTQBAAAA0Y5EAAIAAAAMMTEwMDc2LjQwNjI0AQgAAAAFAAAAATEBAAAACjE3NjcxMDI0MDYDAAAAAjc5AgAAAAUyMTY3MwQAAAABMAcAAAAIOC84LzIwMTkIAAAACTgvMzEvMjAxNAkAAAABMNzV1yBAHNcIWsFaZ0Ac1wgcQ0lRLlRTRTozMDk5LklRX05JX0NGLkZZMjAxMQEAAAA5WoYGAgAAAAQ2NTczAQgAAAAFAAAAATEBAAAACjE0NjE2ODAwNzQDAAAAAjc5AgAAAAQyMTUwBAAAAAEwBwAAAAg4LzgvMjAxOQgAAAAJMy8zMS8yMDExCQAAAAEw5vYxJEAc1wjggrFmQBzXCCpDSVEuU05TRTpGQUxBQkVMTEEuSVFfQ1VSUkVOQ1lfR0FJTi5GWTIwMTQBAAAAMHkNAAIAAAAKLTI5NDY1Ljc0OQEIAAAABQAAAAExAQAAAAoxNzc4NDgwMTg5AwAAAAIzMQIAAAACMzgEAAAAATAHAAAACDgvOC8yMDE5CAAAAAoxMi8zMS8yMDE0CQAAAAEwU6OyH0Ac1wiZI11nQBzXCBVDSVEuLklRX09USEVSX0VRVUlUWS4FAAAAAQAAAAgAAAAUKEludmFsaWQgSWRlbnRpZmllcilItrpJQBzXCEi2uklAHNcIIENJUS5UU0U6OTAyMC5JUV9ESVZFU1RfQ0YuRlkyMDA4AQAAANxnDQADAAAAAADnB/0hQBzXCANo+2ZAHNcIIENJUS5OWVNF</t>
  </si>
  <si>
    <t>Ok0uSVFfT1RIRVJfSU5UQU4uRlkyMDE3AQAAAIvaBAACAAAAAzQ5OAEIAAAABQAAAAExAQAAAAoxOTUyNTM1Mzc3AwAAAAMxNjACAAAABDEwNDAEAAAAATAHAAAACDgvOC8yMDE5CAAAAAkxLzI4LzIwMTcJAAAAATAR62QeQBzXCDc84GdAHNcIIENJUS5CTVY6TElWRVBPTCBDLTEuSVFfQVAuRlkyMDEwAQAAAIJhDQACAAAABDg0NDMBCAAAAAUAAAABMQEAAAAKMTU0NjY3NzM3NQMAAAADMTEwAgAAAAQxMDE4BAAAAAEwBwAAAAg4LzgvMjAxOQgAAAAKMTIvMzEvMjAxMAkAAAABMLGRnx9AHNcIqADlZ0Ac1wgnQ0lRLkxTRTpOWFQuSVFfVE9UQUxfTElBQl9FUVVJVFkuRlkyMDE1AQAAAHVFdQACAAAABjIyODIuMwEIAAAABQAAAAExAQAAAAoxNzg2Mzk1NDI1AwAAAAI1NQIAAAAEMTAxMwQAAAABMAcAAAAIOC84LzIwMTkIAAAACTEvMjQvMjAxNQkAAAABMBCJlR1AHNcI0e7RZ0Ac1wgoQ0lRLlNOU0U6RkFMQUJFTExBLklRX0dBSU5fQVNTRVRTLkZZMjAwNwEAAAAweQ0AAgAAAAczMzMuOTY3AQgAAAAFAAAAATEBAAAACTgxMjMwMTU3MwMAAAACMzECAAAAAjU2BAAAAAEwBwAAAAg4LzgvMjAxOQgAAAAKMTIvMzEvMjAwNwkAAAABMNzV1yBAHNcItIhAZ0Ac1wgeQ0lRLlRTRTo4MjMzLklRX1BFTlNJT04uRlkyMDE2AQAAAHVdDQACAAAABTYyMjQ2AQgAAAAFAAAAATEBAAAACjE3OTQ5NzY4MzYDAAAAAjc5</t>
  </si>
  <si>
    <t>AgAAAAQxMjEzBAAAAAEwBwAAAAg4LzgvMjAxOQgAAAAJMi8yOS8yMDE2CQAAAAEw5vYxJEAc1wg6UFlmQBzXCBpDSVEuTllTRTpNLklRX05JX0NGLkZZMjAxNgEAAACL2gQAAgAAAAQxMDcyAQgAAAAFAAAAATEBAAAACjE4ODE1MDE4NTIDAAAAAzE2MAIAAAAEMjE1MAQAAAABMAcAAAAIOC84LzIwMTkIAAAACTEvMzAvMjAxNgkAAAABMBHrZB5AHNcIxX2dZ0Ac1wgmQ0lRLk5ZU0U6TS5JUV9DVVJSRU5UX1BPUlRfREVCVC5GWTIwMDkBAAAAi9oEAAIAAAADOTUwAQgAAAAFAAAAATEBAAAACjE0Mzg3MTg4MDEDAAAAAzE2MAIAAAAEMTI5NwQAAAABMAcAAAAIOC84LzIwMTkIAAAACTEvMzEvMjAwOQkAAAABMDrTjx5AHNcID9NtZ0Ac1wgjQ0lRLlRTRTo5OTgzLklRX09USEVSX0VRVUlUWS5GWTIwMTIBAAAA0Y5EAAIAAAAGLTMxNDA0AQgAAAAFAAAAATEBAAAACjE1ODA0NTA5MzEDAAAAAjc5AgAAAAQxMDI4BAAAAAEwBwAAAAg4LzgvMjAxOQgAAAAJOC8zMS8yMDEyCQAAAAEw20ntIEAc1wg/2S9nQBzXCChDSVEuU05TRTpGQUxBQkVMTEEuSVFfT1RIRVJfSU5UQU4uRlkyMDE4AQAAADB5DQACAAAACjMwMzM1Mi4wNjYBCAAAAAUAAAABMQEAAAAKMTk0NzcxNzYyMAMAAAACMzECAAAABDEwNDAEAAAAATAHAAAACDgvOC8yMDE5CAAAAAoxMi8zMS8yMDE4CQAAAAEwjgW1H0Ac1wiYj7BnQBzXCDNDSVEuVFNF</t>
  </si>
  <si>
    <t>OjkwMjAuSVFfQ0hBTkdFX09USEVSX05FVF9PUEVSX0FTU0VUUy5GWTIwMTgBAAAA3GcNAAIAAAAGLTY1MjE5AQgAAAAFAAAAATEBAAAACjE4OTQzMTU0MjcDAAAAAjc5AgAAAAQyMDQ1BAAAAAEwBwAAAAg4LzgvMjAxOQgAAAAJMy8zMS8yMDE4CQAAAAEwcUP4IUAc1wixiyFnQBzXCClDSVEuVFNFOjgyNTIuSVFfT1RIRVJfTk9OX09QRVJfRVhQLkZZMjAxNwEAAABBVQ0AAgAAAAQxMTI0AQgAAAAFAAAAATEBAAAACjE4NDgxNzE1OTMDAAAAAjc5AgAAAAMzNzEEAAAAATAHAAAACDgvOC8yMDE5CAAAAAkzLzMxLzIwMTcJAAAAATAQDGYaQBzXCObqLDZAHNcIKENJUS5UU0U6OTAyMC5JUV9UT1RBTF9ERUJUX0VCSVREQS5GWTIwMTkBAAAA3GcNAAIAAAAIMy4yOTAyNjQBCAAAAAUAAAABMQEAAAAKMTk2OTMwNDIwMwMAAAACNzkCAAAABDQxOTIEAAAAATAHAAAACDgvOC8yMDE5CAAAAAkzLzMxLzIwMTkJAAAAATDobjsbQBzXCIl6iWhAHNcIJUNJUS5UU0U6MzA5OS5JUV9HQUlOX0FTU0VUU19DRi5GWTIwMDkBAAAAOVqGBgIAAAAELTQ4NQEIAAAABQAAAAExAQAAAAoxMzg5NTc2MzI4AwAAAAI3OQIAAAAEMjAyNgQAAAABMAcAAAAIOC84LzIwMTkIAAAACTMvMzEvMjAwOQkAAAABMOb2MSRAHNcIFGUaZ0Ac1wgpQ0lRLlRTRTo4MjMzLklRX0RBWVNfSU5WRU5UT1JZX09VVC5GWTIwMTcBAAAAdV0NAAIAAAAJ</t>
  </si>
  <si>
    <t>MjUuNjU0NzU1AQgAAAAFAAAAATEBAAAACjE4NDU1NTQ5OTcDAAAAAjc5AgAAAAQ0MDM1BAAAAAEwBwAAAAg4LzgvMjAxOQgAAAAJMi8yOC8yMDE3CQAAAAEwJuM5HEAc1wgavydoQBzXCBlDSVEuVFNFOjkwMjAuSVFfQUQuRlkyMDE4AQAAANxnDQADAAAAAABxQ/ghQBzXCAhiOWdAHNcIHkNJUS5UU0U6MzA5OS5JUV9SQVdfSU5WLkZZMjAwOQEAAAA5WoYGAgAAAAQxMzYyAQgAAAAFAAAAATEBAAAACjEzODk1NzYzMjgDAAAAAjc5AgAAAAQzMTcxBAAAAAEwBwAAAAg4LzgvMjAxOQgAAAAJMy8zMS8yMDA5CQAAAAEw5vYxJEAc1whUX4tmQBzXCCVDSVEuTllTRTpKV04uSVFfUFJFRl9ESVZfT1RIRVIuRlkyMDE0AQAAANd9AAADAAAAAABU8VkdQBzXCCDIymdAHNcIG0NJUS5UU0U6MzA4Ni5JUV9DT0dTLkZZMjAxMAEAAADSXw0AAgAAAAY3NDIzMjEBCAAAAAUAAAABMQEAAAAKMTM3MzE1OTMyNQMAAAACNzkCAAAAAjM0BAAAAAEwBwAAAAg4LzgvMjAxOQgAAAAJMi8yOC8yMDEwCQAAAAEwynUdI0Ac1whFxxxnQBzXCCVDSVEuVFNFOjgyMzMuSVFfQ0FQSVRBTF9MRUFTRVMuRlkyMDE5AQAAAHVdDQACAAAABDIxMDkBCAAAAAUAAAABMQEAAAAKMTk2NzAwNDc1NwMAAAACNzkCAAAABDExODMEAAAAATAHAAAACDgvOC8yMDE5CAAAAAkyLzI4LzIwMTkJAAAAATDm9jEkQBzXCB/3xmZAHNcIIUNJUS5TTlNFOkZB</t>
  </si>
  <si>
    <t>TEFCRUxMQS5JUV9HUFBFLkZZMjAxMwEAAAAweQ0AAgAAAAsyMTYyMzkyLjc0MgEIAAAABQAAAAExAQAAAAoxNzIxNzg2OTcwAwAAAAIzMQIAAAAEMTE2OQQAAAABMAcAAAAIOC84LzIwMTkIAAAACjEyLzMxLzIwMTMJAAAAATD5wOMgQBzXCLSIQGdAHNcILUNJUS5CTVY6TElWRVBPTCBDLTEuSVFfSU5WRVNUX0xPQU5TX0NGLkZZMjAxMAEAAACCYQ0AAwAAAAAAsZGfH0Ac1wim/QNoQBzXCChDSVEuVFNFOjMwOTkuSVFfVE9UQUxfREVCVF9JU1NVRUQuRlkyMDE5AQAAADlahgYCAAAABTI1OTQzAQgAAAAFAAAAATEBAAAACjE5Njg2NjQ2MzMDAAAAAjc5AgAAAAQyMTYxBAAAAAEwBwAAAAg4LzgvMjAxOQgAAAAJMy8zMS8yMDE5CQAAAAEwrVo0JEAc1whZRNVmQBzXCC1DSVEuVFNFOjgyNTMuSVFfQ0FTSF9DT05WRVJTSU9OLkZZMjAxMy4uLi5KUFkBAAAABlwNAAMAAAACTk0BCAAAAAUAAAABMQEAAAAKMTYyNTQ1Nzc0MgMAAAACNzkCAAAABDQxODQEAAAAATAHAAAACDgvOC8yMDE5CAAAAAkzLzMxLzIwMTMJAAAAATAQDGYaQBzXCJ7xf2hAHNcIJ0NJUS5UU0U6ODI1My5JUV9DRk9fQ1VSUkVOVF9MSUFCLkZZMjAwOQEAAAAGXA0AAgAAAAktMC4wNzE2NTgBCAAAAAUAAAABMQEAAAAKMTM4NDg4MDEwMwMAAAACNzkCAAAABDQxODUEAAAAATAHAAAACDgvOC8yMDE5CAAAAAkzLzMxLzIwMDkJAAAAATCpY2sb</t>
  </si>
  <si>
    <t>QBzXCFQhKmhAHNcIJENJUS5OWVNFOkpXTi5JUV9DVVJSRU5UX1JBVElPLkZZMjAxNQEAAADXfQAAAgAAAAgxLjg2NTcxNAEIAAAABQAAAAExAQAAAAoxODMyNjk1NzE2AwAAAAMxNjACAAAABDQwMzAEAAAAATAHAAAACDgvOC8yMDE5CAAAAAkxLzMxLzIwMTUJAAAAATBFwTQaQBzXCMTci2hAHNcIKENJUS5UU0U6OTk4My5JUV9GSVhFRF9BU1NFVF9UVVJOUy5GWTIwMTUBAAAA0Y5EAAIAAAAJMTMuNzk5OTA4AQgAAAAFAAAAATEBAAAACjE4MjA1MDU3MjEDAAAAAjc5AgAAAAQ0MDY2BAAAAAEwBwAAAAg4LzgvMjAxOQgAAAAJOC8zMS8yMDE1CQAAAAEwJW88G0Ac1wh3BnRoQBzXCDFDSVEuQk1WOkxJVkVQT0wgQy0xLklRX1RPVEFMX0FTU0VUUy5GWTIwMTIuLi4uSlBZAQAAAIJhDQACAAAADTU2NzA4Mi4xMzQ5MzgBCAAAAAUAAAABMQEAAAAKMTY4ODc0NTQ2MQMAAAACNzkCAAAABDEwMDcEAAAAATAHAAAACDgvOC8yMDE5CAAAAAoxMi8zMS8yMDEyCQAAAAEwCKpiGkAc1whljJxoQBzXCCZDSVEuVFNFOjMwODYuSVFfRVhUUkFfQUNDX0lURU1TLkZZMjAxNwEAAADSXw0AAwAAAAAAWbEYI0Ac1wgDfe9mQBzXCCRDSVEuVFNFOjgyNTMuSVFfTUFSS0VUQ0FQLjIwMTIvMDMvMzEBAAAABlwNAAIAAAANMzA3NTg2LjE5NDU3NQEGAAAABQAAAAExAQAAAAoxNTE1MDk1NzIyAwAAAAI3OQIAAAAGMTAwMDU0BAAA</t>
  </si>
  <si>
    <t>AAEwBwAAAAkzLzMxLzIwMTJxTXlAQBzXCEwVpmhAHNcIIkNJUS5MU0U6TlhULklRX0lOVEVSRVNUX0VYUC5GWTIwMTIBAAAAdUV1AAIAAAAFLTI1LjIBCAAAAAUAAAABMQEAAAAKMTYxMTA4NDY3MAMAAAACNTUCAAAAAjgyBAAAAAEwBwAAAAg4LzgvMjAxOQgAAAAJMS8yOC8yMDEyCQAAAAEwcnVPHkAc1wj32d1nQBzXCCZDSVEuTFNFOk5YVC5JUV9EQVlTX1BBWUFCTEVfT1VULkZZMjAxMQEAAAB1RXUAAgAAAAkyOC4xOTEwNzIBCAAAAAUAAAABMQEAAAAKMTU0NTIyMjEzMgMAAAACNTUCAAAABDQxODMEAAAAATAHAAAACDgvOC8yMDE5CAAAAAkxLzI5LzIwMTEJAAAAATDcRRMbQBzXCIt9amhAHNcIF0NJUS5OWVNFOk0uSVFfTkkuRlkyMDEyAQAAAIvaBAACAAAABDEyNTYBCAAAAAUAAAABMQEAAAAKMTY2ODIwNDUwMAMAAAADMTYwAgAAAAIxNQQAAAABMAcAAAAIOC84LzIwMTkIAAAACTEvMjgvMjAxMgkAAAABMHo1kh5AHNcI7GipZ0Ac1wgoQ0lRLkxTRTpOWFQuSVFfQVNTRVRfV1JJVEVET1dOX0NGLkZZMjAxNQEAAAB1RXUAAgAAAAMyLjQBCAAAAAUAAAABMQEAAAAKMTc4NjM5NTQyNQMAAAACNTUCAAAABDIwMTkEAAAAATAHAAAACDgvOC8yMDE5CAAAAAkxLzI0LzIwMTUJAAAAATAQiZUdQBzXCKoDxmdAHNcIJUNJUS5UU0U6MzA5OS5JUV9TUEVDSUFMX0RJVl9DRi5GWTIwMDgBAAAAOVqGBgMAAAAA</t>
  </si>
  <si>
    <t>AOb2MSRAHNcIR9C/ZkAc1wgjQ0lRLk5ZU0U6SldOLklRX1BFX0VYQ0wuLjIwMTgvMDMvMzEBAAAA130AAAIAAAAJMTguNjkxMTE5AQcAAAAFAAAAATEBAAAACjE4NzkxNzc1MzYDAAAAATACAAAABjEwMDAyNwQAAAABMAcAAAAJMy8yOS8yMDE4CAAAAAkzLzI5LzIwMTipBcdBQBzXCLwXP2ZAHNcIKkNJUS5OWVNFOk0uSVFfTkVUX0RFQlRfRUJJVERBX0NBUEVYLkZZMjAxMwEAAACL2gQAAgAAAAgxLjY4NzMxMwEIAAAABQAAAAExAQAAAAoxNzI2NDQ2Mjc3AwAAAAMxNjACAAAABTIzMzE0BAAAAAEwBwAAAAg4LzgvMjAxOQgAAAAIMi8yLzIwMTMJAAAAATDcRRMbQBzXCFAbaGhAHNcIKUNJUS5UU0U6MzA4Ni5JUV9JTlZFU1RfU0VDVVJJVFlfQ0YuRlkyMDE5AQAAANJfDQACAAAABDc3ODYBCAAAAAUAAAABMQEAAAAKMTk2NzAwNDcyOAMAAAACNzkCAAAABDIwMjcEAAAAATAHAAAACDgvOC8yMDE5CAAAAAkyLzI4LzIwMTkJAAAAATCdExsjQBzXCH81o2ZAHNcIGENJUS5OWVNFOk0uSVFfUkVWLkZZMjAxOQEAAACL2gQAAgAAAAUyNDk3MQEIAAAABQAAAAExAQAAAAoxOTUyNTM1Mzc4AwAAAAMxNjACAAAAAzExMgQAAAABMAcAAAAIOC84LzIwMTkIAAAACDIvMi8yMDE5CQAAAAEwEetkHkAc1whZJ+xnQBzXCCRDSVEuVFNFOjMwOTkuSVFfSU5DX0VRVUlUWV9DRi5GWTIwMTEBAAAAOVqGBgIAAAAFLTQ1MDMB</t>
  </si>
  <si>
    <t>CAAAAAUAAAABMQEAAAAKMTQ2MTY4MDA3NAMAAAACNzkCAAAABDIwODYEAAAAATAHAAAACDgvOC8yMDE5CAAAAAkzLzMxLzIwMTEJAAAAATDm9jEkQBzXCB/3xmZAHNcIKENJUS5UU0U6OTk4My5JUV9QUk9WX0JBRF9ERUJUU19DRi5GWTIwMTIBAAAA0Y5EAAMAAAAAANtJ7SBAHNcI7vAEZ0Ac1wgmQ0lRLlRTRTozMDk5LklRX05FVF9ERUJUX0VCSVREQS5GWTIwMDkBAAAAOVqGBgIAAAAINC4zOTgyMjQBCAAAAAUAAAABMQEAAAAKMTM4OTU3NjMyOAMAAAACNzkCAAAABDQxOTMEAAAAATAHAAAACDgvOC8yMDE5CAAAAAkzLzMxLzIwMDkJAAAAATDmMjocQBzXCFQhKmhAHNcIJ0NJUS5UU0U6ODI1Mi5JUV9NQVJLRVRDQVAuMjAwMi8zLzMxLkpQWQEAAABBVQ0AAgAAAAk1NjU1MjQuNDQBBgAAAAUAAAABMQEAAAAKMTQyMTUyNjEzMgMAAAACNzkCAAAABjEwMDA1NAQAAAABMAcAAAAJMy8zMS8yMDAyZaPEQUAc1wjzpVyWQBzXCBpDSVEuVFNFOjgyMzMuSVFfQ0lQLkZZMjAxNgEAAAB1XQ0AAwAAAAAA5vYxJEAc1wjnhZJmQBzXCCBDSVEuVFNFOjkwMjAuSVFfQ0hBTkdFX0FSLkZZMjAxNgEAAADcZw0AAgAAAAYtMjc2MzcBCAAAAAUAAAABMQEAAAAKMTc5ODMzNjQwMwMAAAACNzkCAAAABDIwMTgEAAAAATAHAAAACDgvOC8yMDE5CAAAAAkzLzMxLzIwMTYJAAAAATAx4fUhQBzXCH4mPmdAHNcII0NJUS5OWVNF</t>
  </si>
  <si>
    <t>Ok0uSVFfUkVUVVJOX0NBUElUQUwuRlkyMDA5AQAAAIvaBAACAAAABjUuMTUzNgEIAAAABQAAAAExAQAAAAoxNDM4NzE4ODAxAwAAAAMxNjACAAAABDQzNjMEAAAAATAHAAAACDgvOC8yMDE5CAAAAAkxLzMxLzIwMDkJAAAAATDcRRMbQBzXCHcGdGhAHNcIIENJUS5UU0U6MzA4Ni5JUV9TVF9JTlZFU1QuRlkyMDEzAQAAANJfDQACAAAAAzgxOAEIAAAABQAAAAExAQAAAAoxNjIwOTAyODM1AwAAAAI3OQIAAAAEMTA2OQQAAAABMAcAAAAIOC84LzIwMTkIAAAACTIvMjgvMjAxMwkAAAABMMp1HSNAHNcIR9C/ZkAc1wgmQ0lRLk5ZU0U6SldOLklRX0ZJTElOR19DVVJSRU5DWS5GWTIwMTgBAAAA130AAAMAAAADVVNEAEt9RB1AHNcICU7zZ0Ac1wgjQ0lRLlRTRTo4MjUyLklRX0VCSVRBX01BUkdJTi5GWTIwMDkBAAAAQVUNAAIAAAAGMi4wNDMzAQgAAAAFAAAAATEBAAAACjEzODU1Mzk3MzADAAAAAjc5AgAAAAQ0NDE5BAAAAAEwBwAAAAg4LzgvMjAxOQgAAAAJMy8zMS8yMDA5CQAAAAEwmTsvHEAc1wjI4k1oQBzXCChDSVEuVFNFOjMwODYuSVFfQ1VSUkVOVF9QT1JUX0RFQlQuRlkyMDE0AQAAANJfDQADAAAAAABZsRgjQBzXCM0a7WZAHNcILENJUS5UU0U6OTk4My5JUV9JTVBVVF9PUEVSX0xFQVNFX0RFUFIuRlkyMDEyAQAAANGORAACAAAADDY3NjMxLjIyMTA4OAEIAAAABQAAAAExAQAAAAoxNTgwNDUwOTMx</t>
  </si>
  <si>
    <t>AwAAAAI3OQIAAAAFMjE2NzMEAAAAATAHAAAACDgvOC8yMDE5CAAAAAk4LzMxLzIwMTIJAAAAATDbSe0gQBzXCANo+2ZAHNcIKENJUS5TTlNFOkZBTEFCRUxMQS5JUV9HQUlOX0FTU0VUUy5GWTIwMTQBAAAAMHkNAAMAAAAAAFOjsh9AHNcI3oVfZ0Ac1wgsQ0lRLkJNVjpMSVZFUE9MIEMtMS5JUV9ORVRfUkVOVEFMX0VYUC5GWTIwMTMBAAAAgmENAAIAAAAHNjg2LjgyNAEIAAAABQAAAAExAQAAAAoxNzI4ODY0MDIzAwAAAAMxMTACAAAABTI0MjYxBAAAAAEwBwAAAAg4LzgvMjAxOQgAAAAKMTIvMzEvMjAxMwkAAAABMLGRnx9AHNcIiZdyZ0Ac1wglQ0lRLk5ZU0U6SldOLklRX1BST1ZfQkFEX0RFQlRTLkZZMjAxOAEAAADXfQAAAwAAAAAAS31EHUAc1wjhXwZoQBzXCCNDSVEuVFNFOjgyNTMuSVFfVE9UQUxfQVNTRVRTLkZZMjAxMgEAAAAGXA0AAgAAAAcyMTU1OTA2AQgAAAAFAAAAATEBAAAACjE1NTQzMzczMDkDAAAAAjc5AgAAAAQxMDA3BAAAAAEwBwAAAAg4LzgvMjAxOQgAAAAJMy8zMS8yMDEyCQAAAAEwnRMbI0Ac1wj18+VmQBzXCCdDSVEuVFNFOjgyNTIuSVFfTUFSS0VUQ0FQLjIwMTMvMy8zMS5KUFkBAAAAQVUNAAIAAAANMjY2ODY5LjcyNzQ3NQEGAAAABQAAAAExAQAAAAoxNTg2MTYzNjY5AwAAAAI3OQIAAAAGMTAwMDU0BAAAAAEwBwAAAAkzLzMxLzIwMTNlo8RBQBzXCJ/hV5ZAHNcIJkNJUS5T</t>
  </si>
  <si>
    <t>TlNFOkZBTEFCRUxMQS5JUV9TVF9JTlZFU1QuRlkyMDEzAQAAADB5DQADAAAAAAD5wOMgQBzXCGXEO2dAHNcIK0NJUS5TTlNFOkZBTEFCRUxMQS5JUV9HQUlOX0lOVkVTVF9DRi5GWTIwMTYBAAAAMHkNAAMAAAAAAFOjsh9AHNcIuBFKZ0Ac1wgbQ0lRLlRTRTozMDg2LklRX0VCSVQuRlkyMDA4AQAAANJfDQACAAAABTM5MzcyAQgAAAAFAAAAATEBAAAACjEwNjkxMzMzMTYDAAAAAjc5AgAAAAM0MDAEAAAAATAHAAAACDgvOC8yMDE5CAAAAAkyLzI5LzIwMDgJAAAAATCtWjQkQBzXCN+UxGZAHNcILkNJUS5TTlNFOkZBTEFCRUxMQS5JUV9DVVJSRU5UX1BPUlRfREVCVC5GWTIwMTQBAAAAMHkNAAIAAAAKNzE1NDg5LjI5NgEIAAAABQAAAAExAQAAAAoxNzc4NDgwMTg5AwAAAAIzMQIAAAAEMTI5NwQAAAABMAcAAAAIOC84LzIwMTkIAAAACjEyLzMxLzIwMTQJAAAAATBTo7IfQBzXCNRwa2dAHNcIJ0NJUS5UU0U6OTAyMC5JUV9DRk9fQ1VSUkVOVF9MSUFCLkZZMjAxMAEAAADcZw0AAgAAAAgwLjQxNDU2MwEIAAAABQAAAAExAQAAAAoxNTYyNDg0NTQxAwAAAAI3OQIAAAAENDE4NQQAAAABMAcAAAAIOC84LzIwMTkIAAAACTMvMzEvMjAxMAkAAAABMKljaxtAHNcIYJJeaEAc1wgoQ0lRLlRTRTo5MDIwLklRX0ZJWEVEX0FTU0VUX1RVUk5TLkZZMjAxOQEAAADcZw0AAgAAAAgwLjQ1NTA5NwEIAAAABQAAAAExAQAA</t>
  </si>
  <si>
    <t>AAoxOTY5MzA0MjAzAwAAAAI3OQIAAAAENDA2NgQAAAABMAcAAAAIOC84LzIwMTkIAAAACTMvMzEvMjAxOQkAAAABMOhuOxtAHNcIFbllaEAc1wggQ0lRLk5ZU0U6TS5JUV9PVEhFUl9JTlRBTi5GWTIwMTEBAAAAi9oEAAIAAAADNjM3AQgAAAAFAAAAATEBAAAACjE1OTg3NjMzNjUDAAAAAzE2MAIAAAAEMTA0MAQAAAABMAcAAAAIOC84LzIwMTkIAAAACTEvMjkvMjAxMQkAAAABMHo1kh5AHNcItIhAZ0Ac1wglQ0lRLlRTRTo5MDIwLklRX1JFVFVSTl9DQVBJVEFMLkZZMjAxNAEAAADcZw0AAgAAAAY1LjM3NjYBCAAAAAUAAAABMQEAAAAKMTY4NjYzODIyNwMAAAACNzkCAAAABDQzNjMEAAAAATAHAAAACDgvOC8yMDE5CAAAAAkzLzMxLzIwMTQJAAAAATDTomwbQBzXCNpcJWhAHNcIIENJUS5UU0U6MzA5OS5JUV9DSEFOR0VfQVIuRlkyMDEwAQAAADlahgYCAAAABDU2MzMBCAAAAAUAAAABMQEAAAAKMTM4OTU3NjQ4MgMAAAACNzkCAAAABDIwMTgEAAAAATAHAAAACDgvOC8yMDE5CAAAAAkzLzMxLzIwMTAJAAAAATDm9jEkQBzXCFRfi2ZAHNcII0NJUS5UU0U6OTk4My5JUV9PVEhFUl9FUVVJVFkuRlkyMDE0AQAAANGORAACAAAABTg4MzczAQgAAAAFAAAAATEBAAAACjE3NjcxMDI0MDYDAAAAAjc5AgAAAAQxMDI4BAAAAAEwBwAAAAg4LzgvMjAxOQgAAAAJOC8zMS8yMDE0CQAAAAEw3NXXIEAc1wjehV9nQBzX</t>
  </si>
  <si>
    <t>CCVDSVEuVFNFOjkwMjAuSVFfT1RIRVJfQ0FfU1VQUEwuRlkyMDE1AQAAANxnDQACAAAABTQ1NTYwAQgAAAAFAAAAATEBAAAACjE3NDQ5NDYwNjADAAAAAjc5AgAAAAQxMDU1BAAAAAEwBwAAAAg4LzgvMjAxOQgAAAAJMy8zMS8yMDE1CQAAAAEwMeH1IUAc1wg7UCZnQBzXCCRDSVEuVFNFOjgyMzMuSVFfVU5MRVZFUkVEX0ZDRi5GWTIwMTABAAAAdV0NAAIAAAAIMTM3NS42MjUBCAAAAAUAAAABMQEAAAAKMTM2OTE4MDkxNwMAAAACNzkCAAAABDQ0MjMEAAAAATAHAAAACDgvOC8yMDE5CAAAAAkyLzI4LzIwMTAJAAAAATBg3UglQBzXCBJ3YGZAHNcIGUNJUS5UU0U6OTAyMC5JUV9OSS5GWTIwMTIBAAAA3GcNAAIAAAAGMTA4NzM4AQgAAAAFAAAAATEBAAAACjE1NjI0ODQ0NTUDAAAAAjc5AgAAAAIxNQQAAAABMAcAAAAIOC84LzIwMTkIAAAACTMvMzEvMjAxMgkAAAABMDpq/yFAHNcIk500Z0Ac1wgjQ0lRLk5ZU0U6SldOLklRX1RPVEFMX1JFQ0VJVi5GWTIwMTcBAAAA130AAAIAAAADMTk5AQgAAAAFAAAAATEBAAAACjE5NTAxNTE2MjgDAAAAAzE2MAIAAAAEMTAwMQQAAAABMAcAAAAIOC84LzIwMTkIAAAACTEvMjgvMjAxNwkAAAABMEt9RB1AHNcIunT6Z0Ac1wgkQ0lRLlRTRTozMDg2LklRX0NBU0hfSU5URVJFU1QuRlkyMDE3AQAAANJfDQACAAAABDEyOTYBCAAAAAUAAAABMQEAAAAKMTg0NTU1NTAxMgMA</t>
  </si>
  <si>
    <t>AAACNzkCAAAABDMwMjgEAAAAATAHAAAACDgvOC8yMDE5CAAAAAkyLzI4LzIwMTcJAAAAATCdExsjQBzXCEDN3mZAHNcIKENJUS5UU0U6MzA5OS5JUV9UT1RBTF9ESVZfUEFJRF9DRi5GWTIwMTQBAAAAOVqGBgIAAAAFLTM5NDcBCAAAAAUAAAABMQEAAAAKMTY4NjYzODA4MAMAAAACNzkCAAAABDIwMjIEAAAAATAHAAAACDgvOC8yMDE5CAAAAAkzLzMxLzIwMTQJAAAAATCtWjQkQBzXCETToGZAHNcIJENJUS5OWVNFOk0uSVFfREVGX1RBWF9MSUFCX0xULkZZMjAxMQEAAACL2gQAAgAAAAQxMjAwAQgAAAAFAAAAATEBAAAACjE1OTg3NjMzNjUDAAAAAzE2MAIAAAAEMTAyNwQAAAABMAcAAAAIOC84LzIwMTkIAAAACTEvMjkvMjAxMQkAAAABMHo1kh5AHNcI+lt3Z0Ac1wgnQ0lRLkJNVjpMSVZFUE9MIEMtMS5JUV9OSV9NQVJHSU4uRlkyMDEyAQAAAIJhDQACAAAABjEwLjg2NQEIAAAABQAAAAExAQAAAAoxNjg4NzQ1NDYxAwAAAAMxMTACAAAABDQwOTQEAAAAATAHAAAACDgvOC8yMDE5CAAAAAoxMi8zMS8yMDEyCQAAAAEw3eUQG0Ac1wjG32xoQBzXCCFDSVEuTllTRTpNLklRX0dST1NTX01BUkdJTi5GWTIwMTUBAAAAi9oEAAIAAAACNDABCAAAAAUAAAABMQEAAAAKMTgzMzkxOTU1NgMAAAADMTYwAgAAAAQ0MDc0BAAAAAEwBwAAAAg4LzgvMjAxOQgAAAAJMS8zMS8yMDE1CQAAAAEw3EUTG0Ac1wiLfWpoQBzX</t>
  </si>
  <si>
    <t>CCNDSVEuVFNFOjgyMzMuSVFfR1JPU1NfTUFSR0lOLkZZMjAwOQEAAAB1XQ0AAgAAAAcyNi43MjgzAQgAAAAFAAAAATEBAAAACjEzNjkxODA3ODcDAAAAAjc5AgAAAAQ0MDc0BAAAAAEwBwAAAAg4LzgvMjAxOQgAAAAJMi8yOC8yMDA5CQAAAAEwiKU4HEAc1whUISpoQBzXCCVDSVEuVFNFOjgyNTIuSVFfU1RfREVCVF9SRVBBSUQuRlkyMDE2AQAAAEFVDQACAAAABS02MDQyAQgAAAAFAAAAATEBAAAACjE3OTg4OTUwNDIDAAAAAjc5AgAAAAQyMDQ0BAAAAAEwBwAAAAg4LzgvMjAxOQgAAAAJMy8zMS8yMDE2CQAAAAEwX2ZSJUAc1wgSd2BmQBzXCCFDSVEuVFNFOjMwODYuSVFfU0dBX01BUkdJTi5GWTIwMTUBAAAA0l8NAAIAAAAHMTYuMDYxOQEIAAAABQAAAAExAQAAAAoxNzQyMjQzNzc3AwAAAAI3OQIAAAAENDM3NQQAAAABMAcAAAAIOC84LzIwMTkIAAAACTIvMjgvMjAxNQkAAAABMNrSaRtAHNcIZ5U/aEAc1wgmQ0lRLlRTRTozMDk5LklRX0xUX0RFQlRfQ0FQSVRBTC5GWTIwMTMBAAAAOVqGBgIAAAAGMTEuNjI2AQgAAAAFAAAAATEBAAAACjE2MjQwNTE3NTYDAAAAAjc5AgAAAAQ0MTg3BAAAAAEwBwAAAAg4LzgvMjAxOQgAAAAJMy8zMS8yMDEzCQAAAAEw5jI6HEAc1wjtynhoQBzXCCRDSVEuVFNFOjgyNTIuSVFfTUFSS0VUQ0FQLjIwMTEvMDMvMzEBAAAAQVUNAAIAAAANMTQ2OTg0LjcyMzU1MwEGAAAA</t>
  </si>
  <si>
    <t>BQAAAAExAQAAAAoxNDI1MzE2MjQwAwAAAAI3OQIAAAAGMTAwMDU0BAAAAAEwBwAAAAkzLzMxLzIwMTFxTXlAQBzXCBGzo2hAHNcIIENJUS5UU0U6OTAyMC5JUV9DSEFOR0VfQVAuRlkyMDA5AQAAANxnDQACAAAABS04MTExAQgAAAAFAAAAATEBAAAACjEzNzc5MTA5MjMDAAAAAjc5AgAAAAQyMDE3BAAAAAEwBwAAAAg4LzgvMjAxOQgAAAAJMy8zMS8yMDA5CQAAAAEw5wf9IUAc1wiiKR9nQBzXCCdDSVEuQk1WOkxJVkVQT0wgQy0xLklRX0xUX0lOVkVTVC5GWTIwMTQBAAAAgmENAAIAAAAINTgyNy45MjUBCAAAAAUAAAABMQEAAAAKMTc4OTI0NDM2MgMAAAADMTEwAgAAAAQxMDU0BAAAAAEwBwAAAAg4LzgvMjAxOQgAAAAKMTIvMzEvMjAxNAkAAAABMMFqmB9AHNcIT7mYZ0Ac1wgRQ0lRLi5JUV9FQlRfRVhDTC4FAAAAAQAAAAgAAAAUKEludmFsaWQgSWRlbnRpZmllcilItrpJQBzXCEi2uklAHNcIJUNJUS5OWVNFOkpXTi5JUV9TVF9ERUJUX1JFUEFJRC5GWTIwMTMBAAAA130AAAMAAAAAAFTxWR1AHNcI4V8GaEAc1wgkQ0lRLkxTRTpOWFQuSVFfR1dfSU5UQU5fQU1PUlQuRlkyMDE4AQAAAHVFdQADAAAAAAAQiZUdQBzXCLx322dAHNcIHUNJUS5OWVNFOk0uSVFfRUJUX0VYQ0wuRlkyMDEyAQAAAIvaBAACAAAABDE5NDABCAAAAAUAAAABMQEAAAAKMTY2ODIwNDUwMAMAAAADMTYwAgAAAAE0BAAAAAEwBwAA</t>
  </si>
  <si>
    <t>AAg4LzgvMjAxOQgAAAAJMS8yOC8yMDEyCQAAAAEwejWSHkAc1wh5qYVnQBzXCCdDSVEuU05TRTpGQUxBQkVMTEEuSVFfTkVUX0NIQU5HRS5GWTIwMDgBAAAAMHkNAAIAAAAJMTE2MjcuODg5AQgAAAAFAAAAATEBAAAACjEzMzczNjUwNTcDAAAAAjMxAgAAAAQyMDkzBAAAAAEwBwAAAAg4LzgvMjAxOQgAAAAKMTIvMzEvMjAwOAkAAAABMEJf4SBAHNcIZcQ7Z0Ac1wgoQ0lRLlRTRTozMDg2LklRX1RPVEFMX0RFQlQuRlkyMDEzLi4uLkpQWQEAAADSXw0AAgAAAAYyMTMwODQBCAAAAAUAAAABMQEAAAAKMTYyMDkwMjgzNQMAAAACNzkCAAAABDQxNzMEAAAAATAHAAAACDgvOC8yMDE5CAAAAAkyLzI4LzIwMTMJAAAAATD6C2UaQBzXCOvHl2hAHNcIIENJUS5UU0U6ODIzMy5JUV9OSV9NQVJHSU4uRlkyMDE0AQAAAHVdDQACAAAABjIuMDY5OQEIAAAABQAAAAExAQAAAAoxNjgzMzEyMjAwAwAAAAI3OQIAAAAENDA5NAQAAAABMAcAAAAIOC84LzIwMTkIAAAACTIvMjgvMjAxNAkAAAABMIilOBxAHNcIqfoiaEAc1wgeQ0lRLlRTRTozMDg2LklRX1BFTlNJT04uRlkyMDExAQAAANJfDQACAAAABTI5NDc0AQgAAAAFAAAAATEBAAAACjE0NTgyNDIwMDYDAAAAAjc5AgAAAAQxMjEzBAAAAAEwBwAAAAg4LzgvMjAxOQgAAAAJMi8yOC8yMDExCQAAAAEwynUdI0Ac1wgwcZ5mQBzXCCFDSVEuVFNFOjMwODYuSVFfQ0FTSF9F</t>
  </si>
  <si>
    <t>UVVJVi5GWTIwMTgBAAAA0l8NAAIAAAAFMzg4ODMBCAAAAAUAAAABMQEAAAAKMTg5MTc4Mjk4NQMAAAACNzkCAAAABDEwOTYEAAAAATAHAAAACDgvOC8yMDE5CAAAAAkyLzI4LzIwMTgJAAAAATCdExsjQBzXCON/0GZAHNcIIUNJUS5UU0U6OTk4My5JUV9JTkNfRVFVSVRZLkZZMjAxOAEAAADRjkQAAgAAAAM2MTEBCAAAAAUAAAABMQEAAAAKMTkyODQ1MzM4NAMAAAACNzkCAAAAAjQ3BAAAAAEwBwAAAAg4LzgvMjAxOQgAAAAJOC8zMS8yMDE4CQAAAAEw3NXXIEAc1wgGX1hnQBzXCCNDSVEuQk1WOkxJVkVQT0wgQy0xLklRX0VCSVRBLkZZMjAxMwEAAACCYQ0AAgAAAAkxMDg3My44MTMBCAAAAAUAAAABMQEAAAAKMTcyODg2NDAyMwMAAAADMTEwAgAAAAYxMDA2ODkEAAAAATAHAAAACDgvOC8yMDE5CAAAAAoxMi8zMS8yMDEzCQAAAAEwsZGfH0Ac1wgP021nQBzXCCtDSVEuU05TRTpGQUxBQkVMTEEuSVFfTFRfREVCVF9SRVBBSUQuRlkyMDE1AQAAADB5DQACAAAADC0zMDMzNTM1LjkxNgEIAAAABQAAAAExAQAAAAoxODI5OTM0MDEzAwAAAAIzMQIAAAAEMjAzNgQAAAABMAcAAAAIOC84LzIwMTkIAAAACjEyLzMxLzIwMTUJAAAAATBTo7IfQBzXCHmphWdAHNcIJUNJUS5UU0U6MzA5OS5JUV9QUk9WX0JBRF9ERUJUUy5GWTIwMTgBAAAAOVqGBgIAAAADNTc2AQgAAAAFAAAAATEBAAAACjE4OTM4MDYwMzYDAAAA</t>
  </si>
  <si>
    <t>Ajc5AgAAAAI5NQQAAAABMAcAAAAIOC84LzIwMTkIAAAACTMvMzEvMjAxOAkAAAABMOb2MSRAHNcIWUTVZkAc1wghQ0lRLlRTRTo4MjUzLklRX0VBUk5JTkdfQ08uRlkyMDEyAQAAAAZcDQACAAAABDk4MDYBCAAAAAUAAAABMQEAAAAKMTU1NDMzNzMwOQMAAAACNzkCAAAAATcEAAAAATAHAAAACDgvOC8yMDE5CAAAAAkzLzMxLzIwMTIJAAAAATBZsRgjQBzXCD/ZL2dAHNcIJENJUS5UU0U6ODI1My5JUV9JTkNfRVFVSVRZX0NGLkZZMjAxMAEAAAAGXA0AAgAAAAQtNTk4AQgAAAAFAAAAATEBAAAACjE0ODI0OTE0NDEDAAAAAjc5AgAAAAQyMDg2BAAAAAEwBwAAAAg4LzgvMjAxOQgAAAAJMy8zMS8yMDEwCQAAAAEwWbEYI0Ac1wgwcZ5mQBzXCB9DSVEuTllTRTpKV04uSVFfREFfU1VQUEwuRlkyMDA5AQAAANd9AAADAAAAAABU65cdQBzXCG+hw2dAHNcII0NJUS5UU0U6OTk4My5JUV9CQVNJQ19XRUlHSFQuRlkyMDE4AQAAANGORAACAAAACjEwMi4wMDI5OTcA3NXXIEAc1wgvTUVnQBzXCB1DSVEuVFNFOjk5ODMuSVFfUkRfRVhQLkZZMjAwOQEAAADRjkQAAwAAAAAA20ntIEAc1wjddi1nQBzXCB9DSVEuTllTRTpNLklRX09USEVSX09QRVIuRlkyMDExAQAAAIvaBAADAAAAAAB6NZIeQBzXCPpbd2dAHNcIJENJUS5UU0U6MzA5OS5JUV9FQklUREFfTUFSR0lOLkZZMjAxOQEAAAA5WoYGAgAAAAY0LjgzNzgBCAAA</t>
  </si>
  <si>
    <t>AAUAAAABMQEAAAAKMTk2ODY2NDYzMwMAAAACNzkCAAAABDQwNDcEAAAAATAHAAAACDgvOC8yMDE5CAAAAAkzLzMxLzIwMTkJAAAAATAU4T4cQBzXCKL3QWhAHNcIG0NJUS5UU0U6MzA5OS5JUV9BUElDLkZZMjAxNwEAAAA5WoYGAgAAAAYzMjI2OTkBCAAAAAUAAAABMQEAAAAKMTg0NzkxMjM0MgMAAAACNzkCAAAABDEwODQEAAAAATAHAAAACDgvOC8yMDE5CAAAAAkzLzMxLzIwMTcJAAAAATDm9jEkQBzXCGpHtmZAHNcIJENJUS5UU0U6MzA5OS5JUV9FQklUREEuRlkyMDE3Li4uLkpQWQEAAAA5WoYGAgAAAAU1MDU5NAEIAAAABQAAAAExAQAAAAoxODQ3OTEyMzQyAwAAAAI3OQIAAAAENDA1MQQAAAABMAcAAAAIOC84LzIwMTkIAAAACTMvMzEvMjAxNwkAAAABMEXBNBpAHNcIm+6eaEAc1wggQ0lRLlRTRTo5OTgzLklRX0NBU0hfT1BFUi5GWTIwMTEBAAAA0Y5EAAIAAAAFNTcxNTgBCAAAAAUAAAABMQEAAAAKMTQ4NzE5MTczMAMAAAACNzkCAAAABDIwMDYEAAAAATAHAAAACDgvOC8yMDE5CAAAAAk4LzMxLzIwMTEJAAAAATDbSe0gQBzXCFrBWmdAHNcIGUNJUS5UU0U6MzA5OS5JUV9BUi5GWTIwMTEBAAAAOVqGBgIAAAAFODQ1MDcBCAAAAAUAAAABMQEAAAAKMTQ2MTY4MDA3NAMAAAACNzkCAAAABDEwMjEEAAAAATAHAAAACDgvOC8yMDE5CAAAAAkzLzMxLzIwMTEJAAAAATDm9jEkQBzXCN+UxGZAHNcILENJ</t>
  </si>
  <si>
    <t>US5OWVNFOk0uSVFfVE9UQUxfTElBQl9UT1RBTF9BU1NFVFMuRlkyMDE0AQAAAIvaBAACAAAABzcxLjA5NjIBCAAAAAUAAAABMQEAAAAKMTc4Mjk4MjI4NgMAAAADMTYwAgAAAAQ0MTg4BAAAAAEwBwAAAAg4LzgvMjAxOQgAAAAIMi8xLzIwMTQJAAAAATDcRRMbQBzXCEOnUmhAHNcIIENJUS5UU0U6ODIzMy5JUV9UT1RBTF9SRVYuRlkyMDEyAQAAAHVdDQACAAAABjg1ODEyNAEIAAAABQAAAAExAQAAAAoxNzE2MTM0MDk4AwAAAAI3OQIAAAACMjgEAAAAATAHAAAACDgvOC8yMDE5CAAAAAkyLzI5LzIwMTIJAAAAATDpoU0lQBzXCNadZ2ZAHNcIJENJUS5UU0U6ODI1Mi5JUV9TQUxFX0lOVEFOX0NGLkZZMjAxMAEAAABBVQ0AAwAAAAAA6aFNJUAc1wg6UFlmQBzXCCpDSVEuTFNFOk5YVC5JUV9NSU5PUklUWV9JTlRFUkVTVF9DRi5GWTIwMTEBAAAAdUV1AAMAAAAAAM0UTR5AHNcIND/BZ0Ac1wgnQ0lRLlRTRTo5OTgzLklRX0NGT19DVVJSRU5UX0xJQUIuRlkyMDE1AQAAANGORAACAAAACDAuNDYxNzA5AQgAAAAFAAAAATEBAAAACjE4MjA1MDU3MjEDAAAAAjc5AgAAAAQ0MTg1BAAAAAEwBwAAAAg4LzgvMjAxOQgAAAAJOC8zMS8yMDE1CQAAAAEwJW88G0Ac1whgkl5oQBzXCCNDSVEuVFNFOjk5ODMuSVFfVE9UQUxfUkVDRUlWLkZZMjAxNwEAAADRjkQAAgAAAAU1MDExNgEIAAAABQAAAAExAQAAAAoxOTI4NDUz</t>
  </si>
  <si>
    <t>NDAyAwAAAAI3OQIAAAAEMTAwMQQAAAABMAcAAAAIOC84LzIwMTkIAAAACTgvMzEvMjAxNwkAAAABMNzV1yBAHNcIuBFKZ0Ac1wghQ0lRLlRTRTo5MDIwLklRX0VBUk5JTkdfQ08uRlkyMDE5AQAAANxnDQACAAAABjI5NzMyNAEIAAAABQAAAAExAQAAAAoxOTY5MzA0MjAzAwAAAAI3OQIAAAABNwQAAAABMAcAAAAIOC84LzIwMTkIAAAACTMvMzEvMjAxOQkAAAABMOcH/SFAHNcIeLUJZ0Ac1wgfQ0lRLlRTRTo5MDIwLklRX09QRVJfSU5DLkZZMjAxOAEAAADcZw0AAgAAAAY0ODEyOTYBCAAAAAUAAAABMQEAAAAKMTg5NDMxNTQyNwMAAAACNzkCAAAAAjIxBAAAAAEwBwAAAAg4LzgvMjAxOQgAAAAJMy8zMS8yMDE4CQAAAAEwcUP4IUAc1wgUZRpnQBzXCCpDSVEuVFNFOjgyNTMuSVFfQ1VSUkVOVF9QT1JUX0xFQVNFUy5GWTIwMTMBAAAABlwNAAIAAAAEMTk0MQEIAAAABQAAAAExAQAAAAoxNjI1NDU3NzQyAwAAAAI3OQIAAAAEMTA5MAQAAAABMAcAAAAIOC84LzIwMTkIAAAACTMvMzEvMjAxMwkAAAABMJ0TGyNAHNcIk500Z0Ac1wgnQ0lRLlRTRTo5OTgzLklRX0RBWVNfUEFZQUJMRV9PVVQuRlkyMDE0AQAAANGORAACAAAACDYzLjk4MDEyAQgAAAAFAAAAATEBAAAACjE3NjcxMDI0MDYDAAAAAjc5AgAAAAQ0MTgzBAAAAAEwBwAAAAg4LzgvMjAxOQgAAAAJOC8zMS8yMDE0CQAAAAEwJW88G0Ac1wgDRVBoQBzX</t>
  </si>
  <si>
    <t>CCNDSVEuVFNFOjkwMjAuSVFfR1JPU1NfTUFSR0lOLkZZMjAxNQEAAADcZw0AAgAAAAczNC40Njc2AQgAAAAFAAAAATEBAAAACjE3NDQ5NDYwNjADAAAAAjc5AgAAAAQ0MDc0BAAAAAEwBwAAAAg4LzgvMjAxOQgAAAAJMy8zMS8yMDE1CQAAAAEw06JsG0Ac1whnlT9oQBzXCChDSVEuVFNFOjMwODYuSVFfQ1VSUkVOVF9QT1JUX0RFQlQuRlkyMDEyAQAAANJfDQADAAAAAADKdR0jQBzXCJssAGdAHNcIH0NJUS5MU0U6TlhULklRX05JX01BUkdJTi5GWTIwMTUBAAAAdUV1AAIAAAAHMTUuODczMgEIAAAABQAAAAExAQAAAAoxNzg2Mzk1NDI1AwAAAAI1NQIAAAAENDA5NAQAAAABMAcAAAAIOC84LzIwMTkIAAAACTEvMjQvMjAxNQkAAAABMNxFExtAHNcI31ZjaEAc1wgqQ0lRLlRTRTozMDk5LklRX1RFVl9FQklUREEuMjAwMC4yMDE2LzAzLzMxAQAAADlahgYCAAAACDkuNDU3MzYzAQcAAAAFAAAAATEBAAAACjE3NzQ2NjMzNzMDAAAAATACAAAABjEwMDAzMAQAAAABMAcAAAAJMy8zMS8yMDE2CAAAAAkzLzMxLzIwMTbUNdc/QBzXCMWgSGZAHNcIJkNJUS5UU0U6OTAyMC5JUV9DVVNUT01fQkVUQS4yMDE2LzAzLzMxAQAAANxnDQACAAAAEDAuNTEyNjA4MDA4NDU4NzIAoq97QEAc1wjC2apoQBzXCChDSVEuVFNFOjgyNTIuSVFfREVGX1RBWF9BU1NFVFNfTFQuRlkyMDEwAQAAAEFVDQACAAAABTE3MDE1AQgAAAAF</t>
  </si>
  <si>
    <t>AAAAATEBAAAACjEzODU1Mzk3NTcDAAAAAjc5AgAAAAQxMDI2BAAAAAEwBwAAAAg4LzgvMjAxOQgAAAAJMy8zMS8yMDEwCQAAAAEw6aFNJUAc1whX2WJmQBzXCCVDSVEuVFNFOjgyMzMuSVFfTkVUX1JFTlRBTF9FWFAuRlkyMDE5AQAAAHVdDQACAAAABTM1OTMwAQgAAAAFAAAAATEBAAAACjE5NjcwMDQ3NTcDAAAAAjc5AgAAAAUyNDI2MQQAAAABMAcAAAAIOC84LzIwMTkIAAAACTIvMjgvMjAxOQkAAAABMOb2MSRAHNcIfTLCZkAc1wgmQ0lRLlRTRTo4MjMzLklRX0NVU1RPTV9CRVRBLjIwMDkvMDIvMjgBAAAAdV0NAAIAAAARMC40OTgxMjEwNTM4NTU1MzgAqQXHQUAc1wh7EyxrQBzXCChDSVEuTllTRTpKV04uSVFfTUlOT1JJVFlfSU5URVJFU1QuRlkyMDE0AQAAANd9AAADAAAAAABU8VkdQBzXCLtuOGhAHNcIJkNJUS5UU0U6ODIzMy5JUV9MVF9ERUJUX0NBUElUQUwuRlkyMDE1AQAAAHVdDQACAAAABzIyLjIzNDgBCAAAAAUAAAABMQEAAAAKMTc0MjI0Mzc1NgMAAAACNzkCAAAABDQxODcEAAAAATAHAAAACDgvOC8yMDE5CAAAAAkyLzI4LzIwMTUJAAAAATCIpTgcQBzXCMrlLmhAHNcIJENJUS5UU0U6MzA4Ni5JUV9FQklUREFfTUFSR0lOLkZZMjAxOQEAAADSXw0AAgAAAAcxNC42NzUzAQgAAAAFAAAAATEBAAAACjE5NjcwMDQ3MjgDAAAAAjc5AgAAAAQ0MDQ3BAAAAAEwBwAAAAg4LzgvMjAxOQgAAAAJ</t>
  </si>
  <si>
    <t>Mi8yOC8yMDE5CQAAAAEwgxBrG0Ac1wjtynhoQBzXCCdDSVEuTFNFOk5YVC5JUV9DVVJSRU5UX1BPUlRfREVCVC5GWTIwMTUBAAAAdUV1AAMAAAAAABCJlR1AHNcIvnq8Z0Ac1wgjQ0lRLlRTRTo5MDIwLklRX0VCSVRBX01BUkdJTi5GWTIwMTYBAAAA3GcNAAIAAAAHMTcuMDEzOAEIAAAABQAAAAExAQAAAAoxNzk4MzM2NDAzAwAAAAI3OQIAAAAENDQxOQQAAAABMAcAAAAIOC84LzIwMTkIAAAACTMvMzEvMjAxNgkAAAABMNOibBtAHNcIFbllaEAc1wgbQ0lRLk5ZU0U6TS5JUV9DT01NT04uRlkyMDE4AQAAAIvaBAACAAAAATMBCAAAAAUAAAABMQEAAAAKMTk1MjUzNTM3MQMAAAADMTYwAgAAAAQxMTAzBAAAAAEwBwAAAAg4LzgvMjAxOQgAAAAIMi8zLzIwMTgJAAAAATAR62QeQBzXCPfZ3WdAHNcIKENJUS5UU0U6MzA4Ni5JUV9QUk9WX0JBRF9ERUJUU19DRi5GWTIwMTEBAAAA0l8NAAMAAAAAAMp1HSNAHNcIlLvLZkAc1wgnQ0lRLlRTRTo4MjUyLklRX0NIQU5HRV9JTlZFTlRPUlkuRlkyMDExAQAAAEFVDQACAAAAAzM0NwEIAAAABQAAAAExAQAAAAoxNDYyNjUyOTEwAwAAAAI3OQIAAAAEMjA5OQQAAAABMAcAAAAIOC84LzIwMTkIAAAACTMvMzEvMjAxMQkAAAABMOmhTSVAHNcI/PyIZkAc1wggQ0lRLkJNVjpMSVZFUE9MIEMtMS5JUV9ETy5GWTIwMTUBAAAAgmENAAMAAAAAAMFqmB9AHNcID9NtZ0Ac1wgb</t>
  </si>
  <si>
    <t>Q0lRLlRTRTo5MDIwLklRX0FQSUMuRlkyMDEzAQAAANxnDQACAAAABTk2NzkwAQgAAAAFAAAAATEBAAAACjE2MjM5NDE3MjYDAAAAAjc5AgAAAAQxMDg0BAAAAAEwBwAAAAg4LzgvMjAxOQgAAAAJMy8zMS8yMDEzCQAAAAEwOmr/IUAc1whlyv1mQBzXCBxDSVEuTllTRTpNLklRX1NUX0RFQlQuRlkyMDE5AQAAAIvaBAADAAAAAAAR62QeQBzXCFkn7GdAHNcIJkNJUS5OWVNFOk0uSVFfREVGX1RBWF9BU1NFVFNfTFQuRlkyMDE0AQAAAIvaBAADAAAAAAB6NZIeQBzXCOhi52dAHNcIIkNJUS5MU0U6TlhULklRX09USEVSX0VRVUlUWS5GWTIwMTIBAAAAdUV1AAIAAAAHLTE1NTguNAEIAAAABQAAAAExAQAAAAoxNjExMDg0NjcwAwAAAAI1NQIAAAAEMTAyOAQAAAABMAcAAAAIOC84LzIwMTkIAAAACTEvMjgvMjAxMgkAAAABMHJ1Tx5AHNcIXS2uZ0Ac1wgrQ0lRLlRTRTo4MjUzLklRX1JFVFVSTl9DT01NT05fRVFVSVRZLkZZMjAxOAEAAAAGXA0AAgAAAAY4LjI5NDYBCAAAAAUAAAABMQEAAAAKMTg5NDA4NDcyNwMAAAACNzkCAAAABTMzMzIwBAAAAAEwBwAAAAg4LzgvMjAxOQgAAAAJMy8zMS8yMDE4CQAAAAEwqWNrG0Ac1wiva1doQBzXCDVDSVEuQk1WOkxJVkVQT0wgQy0xLklRX01JTk9SSVRZX0lOVEVSRVNUX1RPVEFMLkZZMjAxMAEAAACCYQ0AAgAAAAUwLjU4NgEIAAAABQAAAAExAQAAAAoxNTQ2Njc3Mzc1</t>
  </si>
  <si>
    <t>AwAAAAMxMTACAAAABDEzMTIEAAAAATAHAAAACDgvOC8yMDE5CAAAAAoxMi8zMS8yMDEwCQAAAAEwsZGfH0Ac1wjxDmlnQBzXCCJDSVEuVFNFOjgyNTIuSVFfTEVWRVJFRF9GQ0YuRlkyMDEyAQAAAEFVDQACAAAABTE3OTY2AQgAAAAFAAAAATEBAAAACjE1NTQ5NTA3MTIDAAAAAjc5AgAAAAQ0NDIyBAAAAAEwBwAAAAg4LzgvMjAxOQgAAAAJMy8zMS8yMDEyCQAAAAEwHwRQJUAc1whUX4tmQBzXCC5DSVEuTllTRTpKV04uSVFfVE9UQUxfTElBQl9UT1RBTF9BU1NFVFMuRlkyMDExAQAAANd9AAACAAAABzcyLjkxNjEBCAAAAAUAAAABMQEAAAAKMTU5MzgxOTM1MwMAAAADMTYwAgAAAAQ0MTg4BAAAAAEwBwAAAAg4LzgvMjAxOQgAAAAJMS8yOS8yMDExCQAAAAEwoW80GkAc1wiLfWpoQBzXCCdDSVEuVFNFOjgyNTMuSVFfQ0ZPX0NVUlJFTlRfTElBQi5GWTIwMTIBAAAABlwNAAIAAAAIMC4wMzEwNTQBCAAAAAUAAAABMQEAAAAKMTU1NDMzNzMwOQMAAAACNzkCAAAABDQxODUEAAAAATAHAAAACDgvOC8yMDE5CAAAAAkzLzMxLzIwMTIJAAAAATCpY2sbQBzXCAVIMWhAHNcIJENJUS5UU0U6ODI1My5JUV9VTkxFVkVSRURfRkNGLkZZMjAwOQEAAAAGXA0AAgAAAAstMTQyNjIyLjg3NQEIAAAABQAAAAExAQAAAAoxMzg0ODgwMTAzAwAAAAI3OQIAAAAENDQyMwQAAAABMAcAAAAIOC84LzIwMTkIAAAACTMvMzEvMjAw</t>
  </si>
  <si>
    <t>OQkAAAABMFmxGCNAHNcI43/QZkAc1wghQ0lRLk5ZU0U6TS5JUV9HUk9TU19NQVJHSU4uRlkyMDEzAQAAAIvaBAACAAAABzQwLjI2NTgBCAAAAAUAAAABMQEAAAAKMTcyNjQ0NjI3NwMAAAADMTYwAgAAAAQ0MDc0BAAAAAEwBwAAAAg4LzgvMjAxOQgAAAAIMi8yLzIwMTMJAAAAATDcRRMbQBzXCAFCb2hAHNcII0NJUS5MU0U6TlhULklRX09USEVSX0xJQUJfTFQuRlkyMDExAQAAAHVFdQACAAAABTIyOS4zAQgAAAAFAAAAATEBAAAACjE1NDUyMjIxMzIDAAAAAjU1AgAAAAQxMDYyBAAAAAEwBwAAAAg4LzgvMjAxOQgAAAAJMS8yOS8yMDExCQAAAAEwzRRNHkAc1wi7bjhoQBzXCCdDSVEuTFNFOk5YVC5JUV9NSU5PUklUWV9JTlRFUkVTVC5GWTIwMTABAAAAdUV1AAIAAAAELTAuMgEIAAAABQAAAAExAQAAAAoxNDU3NzAwMjgxAwAAAAI1NQIAAAAEMTA1MgQAAAABMAcAAAAIOC84LzIwMTkIAAAACTEvMzAvMjAxMAkAAAABMM0UTR5AHNcIu244aEAc1wgcQ0lRLk5ZU0U6SldOLklRX05JX0NGLkZZMjAxMgEAAADXfQAAAgAAAAM2ODMBCAAAAAUAAAABMQEAAAAKMTY2NDE4ODQ1MQMAAAADMTYwAgAAAAQyMTUwBAAAAAEwBwAAAAg4LzgvMjAxOQgAAAAJMS8yOC8yMDEyCQAAAAEwGY9XHUAc1wh9DxdoQBzXCCVDSVEuVFNFOjgyNTIuSVFfU1RfREVCVF9JU1NVRUQuRlkyMDE3AQAAAEFVDQACAAAABDc1MDIBCAAA</t>
  </si>
  <si>
    <t>AAUAAAABMQEAAAAKMTg0ODE3MTU5MwMAAAACNzkCAAAABDIwNDMEAAAAATAHAAAACDgvOC8yMDE5CAAAAAkzLzMxLzIwMTcJAAAAATBfZlIlQBzXCAnuVmZAHNcIHUNJUS5OWVNFOk0uSVFfTkVUX0RFQlQuRlkyMDEyAQAAAIvaBAACAAAABDQ5MzEBCAAAAAUAAAABMQEAAAAKMTY2ODIwNDUwMAMAAAADMTYwAgAAAAQ0MzY0BAAAAAEwBwAAAAg4LzgvMjAxOQgAAAAJMS8yOC8yMDEyCQAAAAEwejWSHkAc1whPuZhnQBzXCB1DSVEuVFNFOjgyNTMuSVFfR0FfRVhQLkZZMjAxMwEAAAAGXA0AAgAAAAM5NjIBCAAAAAUAAAABMQEAAAAKMTYyNTQ1Nzc0MgMAAAACNzkCAAAABTIxNTYyBAAAAAEwBwAAAAg4LzgvMjAxOQgAAAAJMy8zMS8yMDEzCQAAAAEwnRMbI0Ac1wibLABnQBzXCC5DSVEuVFNFOjgyNTIuSVFfVE9UQUxfTElBQl9UT1RBTF9BU1NFVFMuRlkyMDE4AQAAAEFVDQACAAAABzY4LjI5ODUBCAAAAAUAAAABMQEAAAAKMTg5NDU2Nzc1NgMAAAACNzkCAAAABDQxODgEAAAAATAHAAAACDgvOC8yMDE5CAAAAAkzLzMxLzIwMTgJAAAAATCZOy8cQBzXCKn6ImhAHNcILENJUS5UU0U6OTAyMC5JUV9ERUJUX0VRVUlWX09QRVJfTEVBU0UuRlkyMDEwAQAAANxnDQADAAAAAAA6av8hQBzXCBrcEGdAHNcIKENJUS5UU0U6ODIzMy5JUV9UT1RBTF9ERUJUX0VRVUlUWS5GWTIwMTcBAAAAdV0NAAIAAAAHMzcuMTI1</t>
  </si>
  <si>
    <t>NgEIAAAABQAAAAExAQAAAAoxODQ1NTU0OTk3AwAAAAI3OQIAAAAENDAzNAQAAAABMAcAAAAIOC84LzIwMTkIAAAACTIvMjgvMjAxNwkAAAABMCbjORxAHNcIqfoiaEAc1wggQ0lRLlRTRTozMDk5LklRX1JEX0VYUF9GTi5GWTIwMDgBAAAAOVqGBgMAAAAAAOb2MSRAHNcIfTLCZkAc1wgfQ0lRLk5ZU0U6SldOLklRX0JWX1NIQVJFLkZZMjAxMAEAAADXfQAAAgAAAAg3LjIyMDk0NgEIAAAABQAAAAExAQAAAAoxNTI5Mzk5MzM0AwAAAAMxNjACAAAABDQwMjAEAAAAATAHAAAACDgvOC8yMDE5CAAAAAkxLzMwLzIwMTAJAAAAATAZj1cdQBzXCH0PF2hAHNcIIENJUS5OWVNFOkpXTi5JUV9TVF9JTlZFU1QuRlkyMDE3AQAAANd9AAADAAAAAABLfUQdQBzXCH8S+GdAHNcIKENJUS5UU0U6ODI1My5JUV9GSVhFRF9BU1NFVF9UVVJOUy5GWTIwMTIBAAAABlwNAAIAAAAIMy45NzcxMzIBCAAAAAUAAAABMQEAAAAKMTU1NDMzNzMwOQMAAAACNzkCAAAABDQwNjYEAAAAATAHAAAACDgvOC8yMDE5CAAAAAkzLzMxLzIwMTIJAAAAATCpY2sbQBzXCKn6ImhAHNcIGkNJUS5UU0U6MzA5OS5JUV9FQlQuRlkyMDE5AQAAADlahgYCAAAABTE1MjQ0AQgAAAAFAAAAATEBAAAACjE5Njg2NjQ2MzMDAAAAAjc5AgAAAAMxMzkEAAAAATAHAAAACDgvOC8yMDE5CAAAAAkzLzMxLzIwMTkJAAAAATCtWjQkQBzXCF1Kl2ZAHNcIK0NJUS5U</t>
  </si>
  <si>
    <t>U0U6ODI1My5JUV9OSV9BVkFJTF9FWENMX01BUkdJTi5GWTIwMTABAAAABlwNAAIAAAAGNi4wODc1AQgAAAAFAAAAATEBAAAACjE0ODI0OTE0NDEDAAAAAjc5AgAAAAQ0MTgyBAAAAAEwBwAAAAg4LzgvMjAxOQgAAAAJMy8zMS8yMDEwCQAAAAEwqWNrG0Ac1wiSgEtoQBzXCC9DSVEuVFNFOjgyMzMuSVFfSU1QVVRfT1BFUl9MRUFTRV9JTlRfRVhQLkZZMjAxNQEAAAB1XQ0AAgAAAAsxNzcyLjY5MzYzMgEIAAAABQAAAAExAQAAAAoxNzQyMjQzNzU2AwAAAAI3OQIAAAAFMjE2NzIEAAAAATAHAAAACDgvOC8yMDE5CAAAAAkyLzI4LzIwMTUJAAAAATBZli8kQBzXCEbWgWZAHNcII0NJUS5OWVNFOk0uSVFfTFRfREVCVF9JU1NVRUQuRlkyMDE0AQAAAIvaBAACAAAAAzQwMAEIAAAABQAAAAExAQAAAAoxNzgyOTgyMjg2AwAAAAMxNjACAAAABDIwMzQEAAAAATAHAAAACDgvOC8yMDE5CAAAAAgyLzEvMjAxNAkAAAABMHo1kh5AHNcI6GLnZ0Ac1wgkQ0lRLlRTRTozMDg2LklRX1NBTEVfSU5UQU5fQ0YuRlkyMDE1AQAAANJfDQADAAAAAABZsRgjQBzXCFlE1WZAHNcIHENJUS5OWVNFOk0uSVFfV0lQX0lOVi5GWTIwMDgBAAAAi9oEAAMAAAAAAKwvnR9AHNcIeamFZ0Ac1wghQ0lRLk5ZU0U6SldOLklRX05FVF9DSEFOR0UuRlkyMDE1AQAAANd9AAACAAAABC0zNjcBCAAAAAUAAAABMQEAAAAKMTgzMjY5NTcxNgMAAAAD</t>
  </si>
  <si>
    <t>MTYwAgAAAAQyMDkzBAAAAAEwBwAAAAg4LzgvMjAxOQgAAAAJMS8zMS8yMDE1CQAAAAEwS31EHUAc1whrmwFoQBzXCCtDSVEuQk1WOkxJVkVQT0wgQy0xLklRX0NPTU1PTl9JU1NVRUQuRlkyMDA5AQAAAIJhDQADAAAAAACxkZ8fQBzXCAxuimdAHNcIKUNJUS5UU0U6OTAyMC5JUV9ERUJUX0VRVUlWX05FVF9QQk8uRlkyMDE0AQAAANxnDQACAAAABjY0NDQyNwEIAAAABQAAAAExAQAAAAoxNjg2NjM4MjI3AwAAAAI3OQIAAAAFMjE2NzkEAAAAATAHAAAACDgvOC8yMDE5CAAAAAkzLzMxLzIwMTQJAAAAATA6av8hQBzXCANo+2ZAHNcIIENJUS5UU0U6ODI1Mi5JUV9DSEFOR0VfQVIuRlkyMDE2AQAAAEFVDQACAAAABi01OTcyMwEIAAAABQAAAAExAQAAAAoxNzk4ODk1MDQyAwAAAAI3OQIAAAAEMjAxOAQAAAABMAcAAAAIOC84LzIwMTkIAAAACTMvMzEvMjAxNgkAAAABMF9mUiVAHNcIRtaBZkAc1wgoQ0lRLlRTRTozMDk5LklRX1BST1ZfQkFEX0RFQlRTX0NGLkZZMjAxMgEAAAA5WoYGAwAAAAAA5vYxJEAc1whH0L9mQBzXCCBDSVEuVFNFOjk5ODMuSVFfQ0FTSF9PUEVSLkZZMjAxNwEAAADRjkQAAgAAAAYyMTIxNjgBCAAAAAUAAAABMQEAAAAKMTkyODQ1MzQwMgMAAAACNzkCAAAABDIwMDYEAAAAATAHAAAACDgvOC8yMDE5CAAAAAk4LzMxLzIwMTcJAAAAATDc1dcgQBzXCC9NRWdAHNcIH0NJUS5UU0U6MzA4</t>
  </si>
  <si>
    <t>Ni5JUV9UT1RBTF9DTC5GWTIwMTgBAAAA0l8NAAIAAAAGMjkyMzUxAQgAAAAFAAAAATEBAAAACjE4OTE3ODI5ODUDAAAAAjc5AgAAAAQxMDA5BAAAAAEwBwAAAAg4LzgvMjAxOQgAAAAJMi8yOC8yMDE4CQAAAAEwnRMbI0Ac1wi5o/ZmQBzXCCNDSVEuVFNFOjgyNTMuSVFfQkVUQV8yWVIuMjAxMS8wMy8zMQEAAAAGXA0AAgAAABAxLjI3NjMwNDQ0NTY4NzA1AKKve0BAHNcIh3eoaEAc1wggQ0lRLkJNVjpMSVZFUE9MIEMtMS5JUV9HUC5GWTIwMTUBAAAAgmENAAIAAAAJMzU0ODQuMzk5AQgAAAAFAAAAATEBAAAACjE4MzEzMjczNzEDAAAAAzExMAIAAAACMTAEAAAAATAHAAAACDgvOC8yMDE5CAAAAAoxMi8zMS8yMDE1CQAAAAEwwWqYH0Ac1wh6IHxnQBzXCCZDSVEuQk1WOkxJVkVQT0wgQy0xLklRX0VCVF9FWENMLkZZMjAxNAEAAACCYQ0AAgAAAAkxMDU2MS41MzkBCAAAAAUAAAABMQEAAAAKMTc4OTI0NDM2MgMAAAADMTEwAgAAAAE0BAAAAAEwBwAAAAg4LzgvMjAxOQgAAAAKMTIvMzEvMjAxNAkAAAABMMFqmB9AHNcIDG6KZ0Ac1wgZQ0lRLlRTRTo4MjUzLklRX0ZYLkZZMjAxOQEAAAAGXA0AAgAAAAEzAQgAAAAFAAAAATEBAAAACjE5NjkxNTQ2ODcDAAAAAjc5AgAAAAQyMTQ0BAAAAAEwBwAAAAg4LzgvMjAxOQgAAAAJMy8zMS8yMDE5CQAAAAEwF/MIIkAc1wjE/zZnQBzXCCdDSVEuQk1WOkxJVkVQT0wg</t>
  </si>
  <si>
    <t>Qy0xLklRX0RJVl9TSEFSRS5GWTIwMDkBAAAAgmENAAIAAAADMC40AQgAAAAFAAAAATEBAAAACjE0NjAzMjIxMTQDAAAAAzExMAIAAAAEMzA1OAQAAAABMAcAAAAIOC84LzIwMTkIAAAACjEyLzMxLzIwMDkJAAAAATCxkZ8fQBzXCHIwj2dAHNcIG0NJUS5UU0U6MzA4Ni5JUV9MQU5ELkZZMjAxMwEAAADSXw0AAwAAAAAAynUdI0Ac1wibLABnQBzXCCZDSVEuVFNFOjMwOTkuSVFfUEVSSU9ETEVOR1RIX0lTLkZZMjAxOAEAAAA5WoYGAQAAAAIxMgCtWjQkQBzXCH81o2ZAHNcIKENJUS5OWVNFOkpXTi5JUV9UT1RBTF9ERUJUX1JFUEFJRC5GWTIwMTQBAAAA130AAAIAAAAELTQwNwEIAAAABQAAAAExAQAAAAoxNzgwNjcxMzE0AwAAAAMxNjACAAAABDIxNjYEAAAAATAHAAAACDgvOC8yMDE5CAAAAAgyLzEvMjAxNAkAAAABMFTxWR1AHNcIvnq8Z0Ac1wgfQ0lRLlRTRTo5OTgzLklRX0RBX1NVUFBMLkZZMjAwOAEAAADRjkQAAgAAAAQ4NTIzAQgAAAAFAAAAATEBAAAACjE0MzQ3MzIzMzkDAAAAAjc5AgAAAAI0MQQAAAABMAcAAAAIOC84LzIwMTkIAAAACTgvMzEvMjAwOAkAAAABMNtJ7SBAHNcIFGUaZ0Ac1wglQ0lRLk5ZU0U6TS5JUV9DRk9fQ1VSUkVOVF9MSUFCLkZZMjAwOQEAAACL2gQAAgAAAAgwLjM2NDAyNgEIAAAABQAAAAExAQAAAAoxNDM4NzE4ODAxAwAAAAMxNjACAAAABDQxODUEAAAAATAHAAAACDgv</t>
  </si>
  <si>
    <t>OC8yMDE5CAAAAAkxLzMxLzIwMDkJAAAAATDcRRMbQBzXCMTci2hAHNcIIENJUS5UU0U6OTAyMC5JUV9GVUxMX1RJTUUuRlkyMDE3AQAAANxnDQACAAAABTczMDYzAHFD+CFAHNcIxP82Z0Ac1wgkQ0lRLkxTRTpOWFQuSVFfT1RIRVJfQ0xfU1VQUEwuRlkyMDE2AQAAAHVFdQACAAAABTM4My4xAQgAAAAFAAAAATEBAAAACjE4MzY2NjI3ODIDAAAAAjU1AgAAAAQxMDU3BAAAAAEwBwAAAAg4LzgvMjAxOQgAAAAJMS8zMC8yMDE2CQAAAAEwEImVHUAc1wi8d9tnQBzXCDBDSVEuQk1WOkxJVkVQT0wgQy0xLklRX0NPTU1PTl9QUkVGX0RJVl9DRi5GWTIwMTEBAAAAgmENAAMAAAAAALGRnx9AHNcIqADlZ0Ac1wgsQ0lRLk5ZU0U6SldOLklRX0lNUFVUX09QRVJfTEVBU0VfREVQUi5GWTIwMTgBAAAA130AAAIAAAAHMTI4LjA2NAEIAAAABQAAAAExAQAAAAoxOTUwMTUxNjMyAwAAAAMxNjACAAAABTIxNjczBAAAAAEwBwAAAAg4LzgvMjAxOQgAAAAIMi8zLzIwMTgJAAAAATBLfUQdQBzXCPPTG2hAHNcIM0NJUS5OWVNFOkpXTi5JUV9DSEFOR0VfT1RIRVJfTkVUX09QRVJfQVNTRVRTLkZZMjAxOQEAAADXfQAAAgAAAAI1OQEIAAAABQAAAAExAQAAAAoxOTUwMTUxNjE4AwAAAAMxNjACAAAABDIwNDUEAAAAATAHAAAACDgvOC8yMDE5CAAAAAgyLzIvMjAxOQkAAAABMEt9RB1AHNcIvHfbZ0Ac1wgjQ0lRLkxTRTpOWFQu</t>
  </si>
  <si>
    <t>SVFfRUJJVERBX01BUkdJTi5GWTIwMTUBAAAAdUV1AAIAAAAHMjIuODY4NgEIAAAABQAAAAExAQAAAAoxNzg2Mzk1NDI1AwAAAAI1NQIAAAAENDA0NwQAAAABMAcAAAAIOC84LzIwMTkIAAAACTEvMjQvMjAxNQkAAAABMNxFExtAHNcIIy17aEAc1wgtQ0lRLkxTRTpOWFQuSVFfVE9UQUxfREVCVF9FQklUREFfQ0FQRVguRlkyMDE5AQAAAHVFdQACAAAACDEuNzA0NzY0AQgAAAAFAAAAATEBAAAACjE5NTM2Mjg2NTYDAAAAAjU1AgAAAAUyMzMxMwQAAAABMAcAAAAIOC84LzIwMTkIAAAACTEvMjYvMjAxOQkAAAABMKFvNBpAHNcI/z6OaEAc1wggQ0lRLlRTRTo4MjUyLklRX1NUX0lOVkVTVC5GWTIwMTgBAAAAQVUNAAMAAAAAAF9mUiVAHNcIUOt1ZkAc1wgiQ0lRLlRTRTo4MjMzLklRX0RBX1NVUFBMX0NGLkZZMjAxNQEAAAB1XQ0AAgAAAAUxOTM0NAEIAAAABQAAAAExAQAAAAoxNzQyMjQzNzU2AwAAAAI3OQIAAAAEMjE3MQQAAAABMAcAAAAIOC84LzIwMTkIAAAACTIvMjgvMjAxNQkAAAABMOb2MSRAHNcIriZxZkAc1wgXQ0lRLk5ZU0U6TS5JUV9SRS5GWTIwMTcBAAAAi9oEAAIAAAAENjA4OAEIAAAABQAAAAExAQAAAAoxOTUyNTM1Mzc3AwAAAAMxNjACAAAABDEyMjIEAAAAATAHAAAACDgvOC8yMDE5CAAAAAkxLzI4LzIwMTcJAAAAATAR62QeQBzXCNfxsmdAHNcIMENJUS5OWVNFOkpXTi5JUV9UT1RBTF9P</t>
  </si>
  <si>
    <t>VVRTVEFORElOR19CU19EQVRFLkZZMjAwOAEAAADXfQAAAgAAAAUyMjAuOQEEAAAABQAAAAE1AQAAAAoxMzQzMDE0ODQ3AgAAAAUyNDE1MgYAAAABMFTrlx1AHNcIND/BZ0Ac1wghQ0lRLk5ZU0U6SldOLklRX09USEVSX09QRVIuRlkyMDEzAQAAANd9AAADAAAAAAAZj1cdQBzXCOFfBmhAHNcIG0NJUS5UU0U6OTAyMC5JUV9HUFBFLkZZMjAxNgEAAADcZw0AAwAAAAAAMeH1IUAc1whlyv1mQBzXCCJDSVEuVFNFOjk5ODMuSVFfQ0FTSF9JTlZFU1QuRlkyMDA3AQAAANGORAACAAAABi0yODc4MwEIAAAABQAAAAExAQAAAAoxNDQ1OTI0MjQ2AwAAAAI3OQIAAAAEMjAwNQQAAAABMAcAAAAIOC84LzIwMTkIAAAACTgvMzEvMjAwNwkAAAABMNtJ7SBAHNcI6+SAZ0Ac1wgqQ0lRLlRTRTo5OTgzLklRX09USEVSX1VOVVNVQUxfU1VQUEwuRlkyMDA5AQAAANGORAACAAAAAzQ0MgEIAAAABQAAAAExAQAAAAoxNDE0NjYzOTE5AwAAAAI3OQIAAAACODcEAAAAATAHAAAACDgvOC8yMDE5CAAAAAk4LzMxLzIwMDkJAAAAATDbSe0gQBzXCAhiOWdAHNcIIkNJUS5UU0U6OTk4My5JUV9RVUlDS19SQVRJTy5GWTIwMTcBAAAA0Y5EAAIAAAAIMi40NTQzNzUBCAAAAAUAAAABMQEAAAAKMTkyODQ1MzQwMgMAAAACNzkCAAAABDQxMjEEAAAAATAHAAAACDgvOC8yMDE5CAAAAAk4LzMxLzIwMTcJAAAAATAlbzwbQBzXCGWMnGhAHNcI</t>
  </si>
  <si>
    <t>LkNJUS5UU0U6ODI1Mi5JUV9UT1RBTF9ERUJUX0VCSVREQV9DQVBFWC5GWTIwMTEBAAAAQVUNAAIAAAAJMTUuNTk2NzIzAQgAAAAFAAAAATEBAAAACjE0NjI2NTI5MTADAAAAAjc5AgAAAAUyMzMxMwQAAAABMAcAAAAIOC84LzIwMTkIAAAACTMvMzEvMjAxMQkAAAABMJk7LxxAHNcIovdBaEAc1wgaQ0lRLlRTRTo4MjUyLklRX1NHQS5GWTIwMDYBAAAAQVUNAAIAAAAGMTQ3MjA5AQgAAAAFAAAAATEBAAAACTQ4NTE3MTA5MwMAAAACNzkCAAAAAjIzBAAAAAEwBwAAAAg4LzgvMjAxOQgAAAAJMy8zMS8yMDA2CQAAAAEwEAxmGkAc1wjxW2E2QBzXCChDSVEuQk1WOkxJVkVQT0wgQy0xLklRX0VCSVREQV9JTlQuRlkyMDE1AQAAAIJhDQACAAAACTE1LjAxNzg4NQEIAAAABQAAAAExAQAAAAoxODMxMzI3MzcxAwAAAAMxMTACAAAABDQxOTAEAAAAATAHAAAACDgvOC8yMDE5CAAAAAoxMi8zMS8yMDE1CQAAAAEw3EUTG0Ac1wh3BnRoQBzXCCpDSVEuQk1WOkxJVkVQT0wgQy0xLklRX0RJTFVUX1dFSUdIVC5GWTIwMDgBAAAAgmENAAIAAAALMTM0MS41MjI0MzMArC+dH0Ac1wiJl3JnQBzXCCZDSVEuVFNFOjkwMjAuSVFfQ0FTSF9DT05WRVJTSU9OLkZZMjAxOQEAAADcZw0AAgAAAAk2Ny40MjM4OTUBCAAAAAUAAAABMQEAAAAKMTk2OTMwNDIwMwMAAAACNzkCAAAABDQxODQEAAAAATAHAAAACDgvOC8yMDE5CAAAAAkz</t>
  </si>
  <si>
    <t>LzMxLzIwMTkJAAAAATDobjsbQBzXCMrlLmhAHNcIM0NJUS5UU0U6ODI1Mi5JUV9DSEFOR0VfT1RIRVJfTkVUX09QRVJfQVNTRVRTLkZZMjAwNgEAAABBVQ0AAgAAAAUtNzE0OQEIAAAABQAAAAExAQAAAAk0ODUxNzEwOTMDAAAAAjc5AgAAAAQyMDQ1BAAAAAEwBwAAAAg4LzgvMjAxOQgAAAAJMy8zMS8yMDA2CQAAAAEw+sDJGUAc1whcxCU2QBzXCCNDSVEuVFNFOjgyMzMuSVFfVE9UQUxfUkVDRUlWLkZZMjAxNgEAAAB1XQ0AAgAAAAYxMTg3NDQBCAAAAAUAAAABMQEAAAAKMTc5NDk3NjgzNgMAAAACNzkCAAAABDEwMDEEAAAAATAHAAAACDgvOC8yMDE5CAAAAAkyLzI5LzIwMTYJAAAAATDm9jEkQBzXCFDrdWZAHNcIJkNJUS5UU0U6OTk4My5JUV9GSUxJTkdfQ1VSUkVOQ1kuRlkyMDE3AQAAANGORAADAAAAA0pQWQDc1dcgQBzXCLSIQGdAHNcIKkNJUS5UU0U6ODI1Mi5JUV9UT1RBTF9DT01NT05fRVFVSVRZLkZZMjAxNAEAAABBVQ0AAgAAAAYzMTU0ODQBCAAAAAUAAAABMQEAAAAKMTY4NjAxODE1MwMAAAACNzkCAAAABDEwMDYEAAAAATAHAAAACDgvOC8yMDE5CAAAAAkzLzMxLzIwMTQJAAAAATBfZlIlQBzXCMGahmZAHNcIHkNJUS5UU0U6OTk4My5JUV9JTkNfVEFYLkZZMjAxNAEAAADRjkQAAgAAAAU1NjEzMwEIAAAABQAAAAExAQAAAAoxNzY3MTAyNDA2AwAAAAI3OQIAAAACNzUEAAAAATAHAAAACDgv</t>
  </si>
  <si>
    <t>OC8yMDE5CAAAAAk4LzMxLzIwMTQJAAAAATC/c9UgQBzXCO7wBGdAHNcILUNJUS5CTVY6TElWRVBPTCBDLTEuSVFfQ0FTSF9DT05WRVJTSU9OLkZZMjAxNQEAAACCYQ0AAgAAAAk5Mi4xNzAxNjUBCAAAAAUAAAABMQEAAAAKMTgzMTMyNzM3MQMAAAADMTEwAgAAAAQ0MTg0BAAAAAEwBwAAAAg4LzgvMjAxOQgAAAAKMTIvMzEvMjAxNQkAAAABMNxFExtAHNcIdwZ0aEAc1wgZQ0lRLlRTRTo4MjUyLklRX0ZYLkZZMjAxNAEAAABBVQ0AAwAAAAAAX2ZSJUAc1whQ63VmQBzXCCNDSVEuVFNFOjgyNTIuSVFfRklOSVNIRURfSU5WLkZZMjAxOQEAAABBVQ0AAgAAAAQ1MTk2AQgAAAAFAAAAATEBAAAACjE5NjkxNTQ3MTADAAAAAjc5AgAAAAQzMDc1BAAAAAEwBwAAAAg4LzgvMjAxOQgAAAAJMy8zMS8yMDE5CQAAAAEwX2ZSJUAc1wiEKVJmQBzXCCRDSVEuVFNFOjk5ODMuSVFfQ0FTSF9JTlRFUkVTVC5GWTIwMTIBAAAA0Y5EAAIAAAADNTkwAQgAAAAFAAAAATEBAAAACjE1ODA0NTA5MzEDAAAAAjc5AgAAAAQzMDI4BAAAAAEwBwAAAAg4LzgvMjAxOQgAAAAJOC8zMS8yMDEyCQAAAAEw20ntIEAc1wjddi1nQBzXCDNDSVEuVFNFOjgyNTIuSVFfQ0hBTkdFX09USEVSX05FVF9PUEVSX0FTU0VUUy5GWTIwMTQBAAAAQVUNAAIAAAAFLTE1NzUBCAAAAAUAAAABMQEAAAAKMTY4NjAxODE1MwMAAAACNzkCAAAABDIwNDUEAAAA</t>
  </si>
  <si>
    <t>ATAHAAAACDgvOC8yMDE5CAAAAAkzLzMxLzIwMTQJAAAAATBfZlIlQBzXCHHBjWZAHNcIH0NJUS5UU0U6ODI1Mi5JUV9PUEVSX0lOQy5GWTIwMTYBAAAAQVUNAAIAAAAFMjk2MTYBCAAAAAUAAAABMQEAAAAKMTc5ODg5NTA0MgMAAAACNzkCAAAAAjIxBAAAAAEwBwAAAAg4LzgvMjAxOQgAAAAJMy8zMS8yMDE2CQAAAAEwX2ZSJUAc1wgSd2BmQBzXCCBDSVEuVFNFOjgyNTIuSVFfTUFDSElORVJZLkZZMjAwOQEAAABBVQ0AAwAAAAAA6aFNJUAc1wiuJnFmQBzXCCFDSVEuVFNFOjkwMjAuSVFfU0dBX01BUkdJTi5GWTIwMTYBAAAA3GcNAAIAAAAGMTUuNjczAQgAAAAFAAAAATEBAAAACjE3OTgzMzY0MDMDAAAAAjc5AgAAAAQ0Mzc1BAAAAAEwBwAAAAg4LzgvMjAxOQgAAAAJMy8zMS8yMDE2CQAAAAEw06JsG0Ac1wiJeoloQBzXCB5DSVEuVFNFOjMwODYuSVFfWl9TQ09SRS5GWTIwMDgBAAAA0l8NAAIAAAAIMS40MjM4ODUBCAAAAAUAAAABMQEAAAAKMTA2OTEzMzMxNgMAAAACNzkCAAAABjEwMDEyMwQAAAABMAcAAAAIOC84LzIwMTkIAAAACTIvMjkvMjAwOAkAAAABMBThPhxAHNcIBUgxaEAc1wggQ0lRLlRTRTo4MjMzLklRX0NBU0hfT1BFUi5GWTIwMTEBAAAAdV0NAAIAAAAFMjA2NDUBCAAAAAUAAAABMQEAAAAKMTQ1ODI0MjAwOAMAAAACNzkCAAAABDIwMDYEAAAAATAHAAAACDgvOC8yMDE5CAAAAAkyLzI4</t>
  </si>
  <si>
    <t>LzIwMTEJAAAAATDpoU0lQBzXCDpQWWZAHNcIIUNJUS5UU0U6ODIzMy5JUV9PVEhFUl9PUEVSLkZZMjAxNQEAAAB1XQ0AAgAAAAQzMjUyAQgAAAAFAAAAATEBAAAACjE3NDIyNDM3NTYDAAAAAjc5AgAAAAMyNjAEAAAAATAHAAAACDgvOC8yMDE5CAAAAAkyLzI4LzIwMTUJAAAAATBZli8kQBzXCC4AamZAHNcIKENJUS5UU0U6ODIzMy5JUV9UT1RBTF9ERUJUX0VRVUlUWS5GWTIwMTEBAAAAdV0NAAIAAAAHNDQuNTc1OAEIAAAABQAAAAExAQAAAAoxNDU4MjQyMDA4AwAAAAI3OQIAAAAENDAzNAQAAAABMAcAAAAIOC84LzIwMTkIAAAACTIvMjgvMjAxMQkAAAABMIilOBxAHNcIQKozaEAc1wgiQ0lRLkJNVjpMSVZFUE9MIEMtMS5JUV9OUFBFLkZZMjAxMAEAAACCYQ0AAgAAAAkxOTYxNS45NzcBCAAAAAUAAAABMQEAAAAKMTU0NjY3NzM3NQMAAAADMTEwAgAAAAQxMDA0BAAAAAEwBwAAAAg4LzgvMjAxOQgAAAAKMTIvMzEvMjAxMAkAAAABMLGRnx9AHNcIaq9HZ0Ac1wgdQ0lRLlRTRTozMDg2LklRX0dBX0VYUC5GWTIwMTUBAAAA0l8NAAMAAAAAAFmxGCNAHNcIzRrtZkAc1wgoQ0lRLk5ZU0U6TS5JUV9URVZfRUJJVERBLjIwMDAuMjAxMy8wMy8zMQEAAACL2gQAAgAAAAg1LjgyMjk3MwEHAAAABQAAAAExAQAAAAoxNTg4OTg3OTMzAwAAAAEwAgAAAAYxMDAwMzAEAAAAATAHAAAACTMvMjgvMjAxMwgAAAAJMy8y</t>
  </si>
  <si>
    <t>OC8yMDEzqQXHQUAc1wgAekFmQBzXCCBDSVEuQk1WOkxJVkVQT0wgQy0xLklRX0RPLkZZMjAxOAEAAACCYQ0AAwAAAAAArC+dH0Ac1wioAOVnQBzXCCFDSVEuTllTRTpNLklRX0JBU0lDX1dFSUdIVC5GWTIwMTgBAAAAi9oEAAIAAAAFMzA1LjQAEetkHkAc1wjY+XRnQBzXCCNDSVEuVFNFOjk5ODMuSVFfUEVfRVhDTC4uMjAwNy8wMy8zMQEAAADRjkQAAgAAAAkyMi44NjY5MDUBBwAAAAUAAAABMQEAAAAJNDA5MzAxNzkwAwAAAAEwAgAAAAYxMDAwMjcEAAAAATAHAAAACTMvMzAvMjAwNwgAAAAJMy8zMC8yMDA31DXXP0Ac1wjFoEhmQBzXCCJDSVEuTllTRTpKV04uSVFfQURWRVJUSVNJTkcuRlkyMDE2AQAAANd9AAACAAAAAzIyNwEIAAAABQAAAAExAQAAAAoxODc5MTc2Nzk1AwAAAAMxNjACAAAABDMwMTMEAAAAATAHAAAACDgvOC8yMDE5CAAAAAkxLzMwLzIwMTYJAAAAATBLfUQdQBzXCOBlyGdAHNcINUNJUS5CTVY6TElWRVBPTCBDLTEuSVFfTUlOT1JJVFlfSU5URVJFU1RfVE9UQUwuRlkyMDE3AQAAAIJhDQACAAAABzIyNC4yODcBCAAAAAUAAAABMQEAAAAKMTk0OTE2Nzg1OQMAAAADMTEwAgAAAAQxMzEyBAAAAAEwBwAAAAg4LzgvMjAxOQgAAAAKMTIvMzEvMjAxNwkAAAABMKwvnR9AHNcIcjCPZ0Ac1wgoQ0lRLkxTRTpOWFQuSVFfREFZU19JTlZFTlRPUllfT1VULkZZMjAwOAEAAAB1RXUAAgAAAAk0</t>
  </si>
  <si>
    <t>NS45NTA5OTYBCAAAAAUAAAABMQEAAAAKMTAwMjQwNTk2NwMAAAACNTUCAAAABDQwMzUEAAAAATAHAAAACDgvOC8yMDE5CAAAAAkxLzI2LzIwMDgJAAAAATDcRRMbQBzXCMTci2hAHNcIKkNJUS5OWVNFOkpXTi5JUV9UT1RBTF9FUVVJVFkuRlkyMDE3Li4uLkpQWQEAAADXfQAAAgAAAAkxMDAxNDEuMzUBCAAAAAUAAAABMQEAAAAKMTk1MDE1MTYyOAMAAAACNzkCAAAABDEyNzUEAAAAATAHAAAACDgvOC8yMDE5CAAAAAkxLzI4LzIwMTcJAAAAATD6C2UaQBzXCHoDk2hAHNcIIUNJUS5UU0U6ODI1Mi5JUV9ORVRfQ0hBTkdFLkZZMjAxOQEAAABBVQ0AAgAAAAQxMjgzAQgAAAAFAAAAATEBAAAACjE5NjkxNTQ3MTADAAAAAjc5AgAAAAQyMDkzBAAAAAEwBwAAAAg4LzgvMjAxOQgAAAAJMy8zMS8yMDE5CQAAAAEwX2ZSJUAc1wjpiHNmQBzXCCRDSVEuTFNFOk5YVC5JUV9CQVNJQ19FUFNfRVhDTC5GWTIwMTABAAAAdUV1AAIAAAAIMS44ODU1NTEBCAAAAAUAAAABMQEAAAAKMTQ1NzcwMDI4MQMAAAACNTUCAAAABDMwNjQEAAAAATAHAAAACDgvOC8yMDE5CAAAAAkxLzMwLzIwMTAJAAAAATDNFE0eQBzXCCDIymdAHNcII0NJUS5UU0U6OTAyMC5JUV9CRVRBXzJZUi4yMDE2LzAzLzMxAQAAANxnDQACAAAAETAuOTQzNjg5NjI3ODM2NDE3AKKve0BAHNcIwtmqaEAc1wgnQ0lRLkJNVjpMSVZFUE9MIEMtMS5JUV9TR0Ff</t>
  </si>
  <si>
    <t>U1VQUEwuRlkyMDEyAQAAAIJhDQACAAAACTE1NjM5Ljc3OAEIAAAABQAAAAExAQAAAAoxNjg4NzQ1NDYxAwAAAAMxMTACAAAAAzEwMgQAAAABMAcAAAAIOC84LzIwMTkIAAAACjEyLzMxLzIwMTIJAAAAATCxkZ8fQBzXCLgRSmdAHNcII0NJUS5UU0U6OTAyMC5JUV9CRVRBXzFZUi4yMDE5LzAzLzMxAQAAANxnDQACAAAAEDAuODEyMzkxMTAzNDU3MDUAoq97QEAc1wjC2apoQBzXCCdDSVEuU05TRTpGQUxBQkVMTEEuSVFfQ0FTSF9GSU5BTi5GWTIwMTUBAAAAMHkNAAIAAAAKLTcyOTUwLjA1NQEIAAAABQAAAAExAQAAAAoxODI5OTM0MDEzAwAAAAIzMQIAAAAEMjAwNAQAAAABMAcAAAAIOC84LzIwMTkIAAAACjEyLzMxLzIwMTUJAAAAATBTo7IfQBzXCBRXlmdAHNcIHkNJUS5MU0U6TlhULklRX05FVF9ERUJULkZZMjAxMgEAAAB1RXUAAgAAAAU2MDguMgEIAAAABQAAAAExAQAAAAoxNjExMDg0NjcwAwAAAAI1NQIAAAAENDM2NAQAAAABMAcAAAAIOC84LzIwMTkIAAAACTEvMjgvMjAxMgkAAAABMHJ1Tx5AHNcIND/BZ0Ac1wgjQ0lRLlRTRTo4MjUyLklRX09USEVSX0VRVUlUWS5GWTIwMDgBAAAAQVUNAAIAAAAELTU0OQEIAAAABQAAAAExAQAAAAoxMDYyNzQ1MjE4AwAAAAI3OQIAAAAEMTAyOAQAAAABMAcAAAAIOC84LzIwMTkIAAAACTMvMzEvMjAwOAkAAAABMOmhTSVAHNcITsdPZkAc1wgsQ0lRLlRTRToz</t>
  </si>
  <si>
    <t>MDk5LklRX05FVF9ERUJUX0VCSVREQV9DQVBFWC5GWTIwMTUBAAAAOVqGBgIAAAAIMy4wMTA1MjYBCAAAAAUAAAABMQEAAAAKMTc0NDgxNDY3MgMAAAACNzkCAAAABTIzMzE0BAAAAAEwBwAAAAg4LzgvMjAxOQgAAAAJMy8zMS8yMDE1CQAAAAEwFOE+HEAc1wiSgEtoQBzXCChDSVEuTFNFOk5YVC5JUV9JTlZFU1RfU0VDVVJJVFlfQ0YuRlkyMDEzAQAAAHVFdQADAAAAAABydU8eQBzXCEaz1mdAHNcIH0NJUS5MU0U6TlhULklRX0RJVl9TSEFSRS5GWTIwMTMBAAAAdUV1AAIAAAAEMS4wNQEIAAAABQAAAAExAQAAAAoxNjY4NzUxODgxAwAAAAI1NQIAAAAEMzA1OAQAAAABMAcAAAAIOC84LzIwMTkIAAAACTEvMjYvMjAxMwkAAAABMHJ1Tx5AHNcIQq0UaEAc1wglQ0lRLlRTRTo4MjUyLklRX1NQRUNJQUxfRElWX0NGLkZZMjAxMgEAAABBVQ0AAwAAAAAAHwRQJUAc1wjpiHNmQBzXCB1DSVEuTFNFOk5YVC5JUV9JTkNfVEFYLkZZMjAwOAEAAAB1RXUAAgAAAAUxNDQuMgEIAAAABQAAAAExAQAAAAoxMDAyNDA1OTY3AwAAAAI1NQIAAAACNzUEAAAAATAHAAAACDgvOC8yMDE5CAAAAAkxLzI2LzIwMDgJAAAAATAR62QeQBzXCEBComdAHNcILENJUS5OWVNFOk0uSVFfTUlOT1JJVFlfSU5URVJFU1RfVE9UQUwuRlkyMDA4AQAAAIvaBAADAAAAAACsL50fQBzXCDVHg2dAHNcIJUNJUS5UU0U6OTAyMC5JUV9HV19JTlRB</t>
  </si>
  <si>
    <t>Tl9BTU9SVC5GWTIwMTEBAAAA3GcNAAMAAAAAADpq/yFAHNcIywIYZ0Ac1wguQ0lRLlNOU0U6RkFMQUJFTExBLklRX01JTk9SSVRZX0lOVEVSRVNULkZZMjAxMAEAAAAweQ0AAgAAAAk1MTgyODIuMDQBCAAAAAUAAAABMQEAAAAKMTUyOTM5ODc1OAMAAAACMzECAAAABDEwNTIEAAAAATAHAAAACDgvOC8yMDE5CAAAAAoxMi8zMS8yMDEwCQAAAAEwQl/hIEAc1wioAOVnQBzXCB9DSVEuVFNFOjMwOTkuSVFfQlZfU0hBUkUuRlkyMDE0AQAAADlahgYCAAAACzEzMzMuMjAzNTk1AQgAAAAFAAAAATEBAAAACjE2ODY2MzgwODADAAAAAjc5AgAAAAQ0MDIwBAAAAAEwBwAAAAg4LzgvMjAxOQgAAAAJMy8zMS8yMDE0CQAAAAEw5vYxJEAc1whH0L9mQBzXCCtDSVEuVFNFOjgyNTIuSVFfUkVUVVJOX0NPTU1PTl9FUVVJVFkuRlkyMDE1AQAAAEFVDQACAAAABjUuMTUzNgEIAAAABQAAAAExAQAAAAoxNzQ1MjE0NDI0AwAAAAI3OQIAAAAFMzMzMjAEAAAAATAHAAAACDgvOC8yMDE5CAAAAAkzLzMxLzIwMTUJAAAAATCZOy8cQBzXCECqM2hAHNcIH0NJUS5UU0U6ODIzMy5JUV9UUkVBU1VSWS5GWTIwMTYBAAAAdV0NAAIAAAAFLTYxNTMBCAAAAAUAAAABMQEAAAAKMTc5NDk3NjgzNgMAAAACNzkCAAAABDEyNDgEAAAAATAHAAAACDgvOC8yMDE5CAAAAAkyLzI5LzIwMTYJAAAAATDm9jEkQBzXCKo7ZWZAHNcIH0NJUS5OWVNF</t>
  </si>
  <si>
    <t>Ok0uSVFfSU5DX0VRVUlUWS5GWTIwMTIBAAAAi9oEAAMAAAAAAHo1kh5AHNcIDlS1Z0Ac1wggQ0lRLlNOU0U6RkFMQUJFTExBLklRX0NJUC5GWTIwMTQBAAAAMHkNAAIAAAAJNjA1MDAuNjE1AQgAAAAFAAAAATEBAAAACjE3Nzg0ODAxODkDAAAAAjMxAgAAAAQzMDMzBAAAAAEwBwAAAAg4LzgvMjAxOQgAAAAKMTIvMzEvMjAxNAkAAAABMFOjsh9AHNcIuBFKZ0Ac1wghQ0lRLlRTRTo5MDIwLklRX1RPVEFMX0RFQlQuRlkyMDA4AQAAANxnDQACAAAABzM1OTYxNTIBCAAAAAUAAAABMQEAAAAKMTA2MTE5NzMyMgMAAAACNzkCAAAABDQxNzMEAAAAATAHAAAACDgvOC8yMDE5CAAAAAkzLzMxLzIwMDgJAAAAATDnB/0hQBzXCLIdzmZAHNcIM0NJUS5CTVY6TElWRVBPTCBDLTEuSVFfSU1QVVRfT1BFUl9MRUFTRV9ERVBSLkZZMjAxMwEAAACCYQ0AAgAAAAoyNjYuNDMyNzY2AQgAAAAFAAAAATEBAAAACjE3Mjg4NjQwMjMDAAAAAzExMAIAAAAFMjE2NzMEAAAAATAHAAAACDgvOC8yMDE5CAAAAAoxMi8zMS8yMDEzCQAAAAEwsZGfH0Ac1wj6W3dnQBzXCC9DSVEuU05TRTpGQUxBQkVMTEEuSVFfVE9UQUxfREVCVF9DQVBJVEFMLkZZMjAxNQEAAAAweQ0AAgAAAAc0NC45NzYzAQgAAAAFAAAAATEBAAAACjE4Mjk5MzQwMTMDAAAAAjMxAgAAAAQ0MTg2BAAAAAEwBwAAAAg4LzgvMjAxOQgAAAAKMTIvMzEvMjAxNQkAAAAB</t>
  </si>
  <si>
    <t>MCVvPBtAHNcIKjBcaEAc1wgqQ0lRLlRTRTo4MjMzLklRX0lOQ19UQVhfUEFZX0NVUlJFTlQuRlkyMDA4AQAAAHVdDQACAAAABDg5MzkBCAAAAAUAAAABMQEAAAAKMTAxMTkwOTM3NgMAAAACNzkCAAAABDEwOTQEAAAAATAHAAAACDgvOC8yMDE5CAAAAAkyLzI5LzIwMDgJAAAAATAue0YlQBzXCIQpUmZAHNcIIkNJUS5OWVNFOkpXTi5JUV9PVEhFUl9JTlRBTi5GWTIwMTcBAAAA130AAAMAAAAAAEt9RB1AHNcI4V8GaEAc1wggQ0lRLlRTRTozMDk5LklRX05JX01BUkdJTi5GWTIwMTMBAAAAOVqGBgIAAAAGMi4wNDU3AQgAAAAFAAAAATEBAAAACjE2MjQwNTE3NTYDAAAAAjc5AgAAAAQ0MDk0BAAAAAEwBwAAAAg4LzgvMjAxOQgAAAAJMy8zMS8yMDEzCQAAAAEw5jI6HEAc1whUISpoQBzXCBhDSVEuTFNFOk5YVC5JUV9SRS5GWTIwMTcBAAAAdUV1AAIAAAAGMjExNy4yAQgAAAAFAAAAATEBAAAACjE4ODMyNzc5OTMDAAAAAjU1AgAAAAQxMjIyBAAAAAEwBwAAAAg4LzgvMjAxOQgAAAAJMS8yOC8yMDE3CQAAAAEwEImVHUAc1wggyMpnQBzXCCVDSVEuQk1WOkxJVkVQT0wgQy0xLklRX1JBV19JTlYuRlkyMDA4AQAAAIJhDQADAAAAAACxkZ8fQBzXCPEOaWdAHNcIIENJUS5OWVNFOk0uSVFfU0FMRV9QUEVfQ0YuRlkyMDExAQAAAIvaBAACAAAAAjc0AQgAAAAFAAAAATEBAAAACjE1OTg3NjMzNjUDAAAAAzE2MAIA</t>
  </si>
  <si>
    <t>AAAEMjA0MgQAAAABMAcAAAAIOC84LzIwMTkIAAAACTEvMjkvMjAxMQkAAAABMHo1kh5AHNcI7GipZ0Ac1wgeQ0lRLlRTRTo5MDIwLklRX1NUX0RFQlQuRlkyMDA4AQAAANxnDQACAAAABTM3MzU2AQgAAAAFAAAAATEBAAAACjEwNjExOTczMjIDAAAAAjc5AgAAAAQxMDQ2BAAAAAEwBwAAAAg4LzgvMjAxOQgAAAAJMy8zMS8yMDA4CQAAAAEwF/MIIkAc1wjaeQ5nQBzXCCNDSVEuVFNFOjgyNTMuSVFfQkFTSUNfV0VJR0hULkZZMjAxNwEAAAAGXA0AAgAAAAYxNjMuMzMA3JAGIkAc1wjJgn5nQBzXCBtDSVEuVFNFOjk5ODMuSVFfTlBQRS5GWTIwMTYBAAAA0Y5EAAIAAAAGMTIxODUzAQgAAAAFAAAAATEBAAAACjE4Njg1MTA2NzADAAAAAjc5AgAAAAQxMDA0BAAAAAEwBwAAAAg4LzgvMjAxOQgAAAAJOC8zMS8yMDE2CQAAAAEw3NXXIEAc1wgIYjlnQBzXCChDSVEuU05TRTpGQUxBQkVMTEEuSVFfTEVWRVJFRF9GQ0YuRlkyMDE1AQAAADB5DQACAAAADi0yOTI1NjYuNDc2MTI1AQgAAAAFAAAAATEBAAAACjE4Mjk5MzQwMTMDAAAAAjMxAgAAAAQ0NDIyBAAAAAEwBwAAAAg4LzgvMjAxOQgAAAAKMTIvMzEvMjAxNQkAAAABMFOjsh9AHNcIC1HUZ0Ac1wglQ0lRLlRTRTo5OTgzLklRX09USEVSX09QRVJfQUNULkZZMjAxNAEAAADRjkQAAgAAAAMyMzYBCAAAAAUAAAABMQEAAAAKMTc2NzEwMjQwNgMAAAACNzkCAAAA</t>
  </si>
  <si>
    <t>BDIwNDcEAAAAATAHAAAACDgvOC8yMDE5CAAAAAk4LzMxLzIwMTQJAAAAATDc1dcgQBzXCFrBWmdAHNcIK0NJUS5UU0U6ODIzMy5JUV9NSU5PUklUWV9JTlRFUkVTVF9JUy5GWTIwMTABAAAAdV0NAAIAAAAELTM2MgEIAAAABQAAAAExAQAAAAoxMzY5MTgwOTE3AwAAAAI3OQIAAAACODMEAAAAATAHAAAACDgvOC8yMDE5CAAAAAkyLzI4LzIwMTAJAAAAATBg3UglQBzXCK4mcWZAHNcIHkNJUS5UU0U6ODIzMy5JUV9JTkNfVEFYLkZZMjAwOAEAAAB1XQ0AAgAAAAUxMzMwMAEIAAAABQAAAAExAQAAAAoxMDExOTA5Mzc2AwAAAAI3OQIAAAACNzUEAAAAATAHAAAACDgvOC8yMDE5CAAAAAkyLzI5LzIwMDgJAAAAATAue0YlQBzXCJqvemZAHNcIIENJUS5UU0U6ODI1My5JUV9UT1RBTF9SRVYuRlkyMDE5AQAAAAZcDQACAAAABjM3MTg0MgEIAAAABQAAAAExAQAAAAoxOTY5MTU0Njg3AwAAAAI3OQIAAAACMjgEAAAAATAHAAAACDgvOC8yMDE5CAAAAAkzLzMxLzIwMTkJAAAAATAX8wgiQBzXCKSSkWdAHNcIJkNJUS5TTlNFOkZBTEFCRUxMQS5JUV9TR0FfU1VQUEwuRlkyMDA3AQAAADB5DQACAAAACjM1Nzg5NC43ODQBCAAAAAUAAAABMQEAAAAJODEyMzAxNTczAwAAAAIzMQIAAAADMTAyBAAAAAEwBwAAAAg4LzgvMjAxOQgAAAAKMTIvMzEvMjAwNwkAAAABMNzV1yBAHNcIqADlZ0Ac1wgfQ0lRLk5ZU0U6SldOLklR</t>
  </si>
  <si>
    <t>X0VCSVRfSU5ULkZZMjAxMAEAAADXfQAAAgAAAAg4LjE3NTI1NwEIAAAABQAAAAExAQAAAAoxNTI5Mzk5MzM0AwAAAAMxNjACAAAABDQxODkEAAAAATAHAAAACDgvOC8yMDE5CAAAAAkxLzMwLzIwMTAJAAAAATChbzQaQBzXCBO2hGhAHNcIJ0NJUS5OWVNFOkpXTi5JUV9NQVJLRVRDQVAuMjAwMS8zLzMxLkpQWQEAAADXfQAAAgAAAA0yNzM3NzIuOTkwNjYxAQYAAAAFAAAAATEBAAAACjE2MTE5NzM3MTEDAAAAAjc5AgAAAAYxMDAwNTQEAAAAATAHAAAACTMvMzEvMjAwMWWjxEFAHNcI86VclkAc1wgpQ0lRLlRTRTo4MjUyLklRX0RFQlRfRVFVSVZfTkVUX1BCTy5GWTIwMTkBAAAAQVUNAAMAAAAAAF9mUiVAHNcIccGNZkAc1wgmQ0lRLkxTRTpOWFQuSVFfQ0FTSF9PUEVSLkZZMjAxNC4uLi5KUFkBAAAAdUV1AAIAAAANMTAzNjY4LjU3NzA4NQEIAAAABQAAAAExAQAAAAoxNzI4MzgxNTM2AwAAAAI3OQIAAAAEMjAwNgQAAAABMAcAAAAIOC84LzIwMTkIAAAACTEvMjUvMjAxNAkAAAABMBAMZhpAHNcIOqGQaEAc1wgfQ0lRLlRTRTozMDg2LklRX0FSX1RVUk5TLkZZMjAxMgEAAADSXw0AAgAAAAkxNy41NDM4OTEBCAAAAAUAAAABMQEAAAAKMTU1MTcyMTU5NAMAAAACNzkCAAAABDQwMDEEAAAAATAHAAAACDgvOC8yMDE5CAAAAAkyLzI5LzIwMTIJAAAAATAU4T4cQBzXCHsMNmhAHNcIJ0NJUS5CTVY6TElWRVBP</t>
  </si>
  <si>
    <t>TCBDLTEuSVFfU1RfSU5WRVNULkZZMjAwNwEAAACCYQ0AAwAAAAAAjgW1H0Ac1wiZI11nQBzXCChDSVEuU05TRTpGQUxBQkVMTEEuSVFfQURWRVJUSVNJTkcuRlkyMDE4AQAAADB5DQADAAAAAACOBbUfQBzXCHogfGdAHNcIIUNJUS5UU0U6ODI1Mi5JUV9DT01NT05fUkVQLkZZMjAxOAEAAABBVQ0AAgAAAAYtMTUwMTYBCAAAAAUAAAABMQEAAAAKMTg5NDU2Nzc1NgMAAAACNzkCAAAABDIxNjQEAAAAATAHAAAACDgvOC8yMDE5CAAAAAkzLzMxLzIwMTgJAAAAATBfZlIlQBzXCBJ3YGZAHNcIH0NJUS5UU0U6MzA4Ni5JUV9EQV9TVVBQTC5GWTIwMDgBAAAA0l8NAAIAAAAFMTA5MjIBCAAAAAUAAAABMQEAAAAKMTA2OTEzMzMxNgMAAAACNzkCAAAAAjQxBAAAAAEwBwAAAAg4LzgvMjAxOQgAAAAJMi8yOS8yMDA4CQAAAAEwrVo0JEAc1wjXFF5mQBzXCCBDSVEuVFNFOjgyMzMuSVFfQ0FTSF9PUEVSLkZZMjAxNwEAAAB1XQ0AAgAAAAU0MjI2NgEIAAAABQAAAAExAQAAAAoxODQ1NTU0OTk3AwAAAAI3OQIAAAAEMjAwNgQAAAABMAcAAAAIOC84LzIwMTkIAAAACTIvMjgvMjAxNwkAAAABMOb2MSRAHNcIOlBZZkAc1wgsQ0lRLlNOU0U6RkFMQUJFTExBLklRX05FVF9ERUJUX0VCSVREQS5GWTIwMDcBAAAAMHkNAAIAAAAIMy42Nzk4NzcBCAAAAAUAAAABMQEAAAAJODEyMzAxNTczAwAAAAIzMQIAAAAENDE5MwQAAAAB</t>
  </si>
  <si>
    <t>MAcAAAAIOC84LzIwMTkIAAAACjEyLzMxLzIwMDcJAAAAATAlbzwbQBzXCN9WY2hAHNcIIkNJUS5OWVNFOk0uSVFfQ1VSUkVOVF9SQVRJTy5GWTIwMTMBAAAAi9oEAAIAAAAIMS41NTE5MjEBCAAAAAUAAAABMQEAAAAKMTcyNjQ0NjI3NwMAAAADMTYwAgAAAAQ0MDMwBAAAAAEwBwAAAAg4LzgvMjAxOQgAAAAIMi8yLzIwMTMJAAAAATDcRRMbQBzXCO3KeGhAHNcIJUNJUS5UU0U6MzA4Ni5JUV9CQVNJQ19FUFNfRVhDTC5GWTIwMTYBAAAA0l8NAAIAAAAKMTAwLjQxNjczMwEIAAAABQAAAAExAQAAAAoxNzk1MjI0NzMzAwAAAAI3OQIAAAAEMzA2NAQAAAABMAcAAAAIOC84LzIwMTkIAAAACTIvMjkvMjAxNgkAAAABMFmxGCNAHNcIReLSZkAc1wgtQ0lRLkJNVjpMSVZFUE9MIEMtMS5JUV9QRVJJT0RMRU5HVEhfSVMuRlkyMDE2AQAAAIJhDQABAAAAAjEyAMFqmB9AHNcIezVwZ0Ac1wgpQ0lRLlRTRTo5MDIwLklRX0NPTU1PTl9QUkVGX0RJVl9DRi5GWTIwMTUBAAAA3GcNAAIAAAAGLTQ3MjcxAQgAAAAFAAAAATEBAAAACjE3NDQ5NDYwNjADAAAAAjc5AgAAAAQyMDcyBAAAAAEwBwAAAAg4LzgvMjAxOQgAAAAJMy8zMS8yMDE1CQAAAAEwMeH1IUAc1whlyv1mQBzXCDNDSVEuU05TRTpGQUxBQkVMTEEuSVFfREVGX1RBWF9BU1NFVFNfQ1VSUkVOVC5GWTIwMTEBAAAAMHkNAAMAAAAAAPnA4yBAHNcINUeDZ0Ac1wgk</t>
  </si>
  <si>
    <t>Q0lRLlRTRTo4MjMzLklRX0NBU0hfSU5URVJFU1QuRlkyMDE3AQAAAHVdDQACAAAAAzU5OQEIAAAABQAAAAExAQAAAAoxODQ1NTU0OTk3AwAAAAI3OQIAAAAEMzAyOAQAAAABMAcAAAAIOC84LzIwMTkIAAAACTIvMjgvMjAxNwkAAAABMOb2MSRAHNcI0BF9ZkAc1wgpQ0lRLkxTRTpOWFQuSVFfT1RIRVJfVU5VU1VBTF9TVVBQTC5GWTIwMTIBAAAAdUV1AAIAAAADOC4zAQgAAAAFAAAAATEBAAAACjE2MTEwODQ2NzADAAAAAjU1AgAAAAI4NwQAAAABMAcAAAAIOC84LzIwMTkIAAAACTEvMjgvMjAxMgkAAAABMHJ1Tx5AHNcIvnq8Z0Ac1wglQ0lRLk5ZU0U6SldOLklRX0xUX0RFQlRfUkVQQUlELkZZMjAxOAEAAADXfQAAAgAAAAQtNjYxAQgAAAAFAAAAATEBAAAACjE5NTAxNTE2MzIDAAAAAzE2MAIAAAAEMjAzNgQAAAABMAcAAAAIOC84LzIwMTkIAAAACDIvMy8yMDE4CQAAAAEwS31EHUAc1wjhXwZoQBzXCCRDSVEuVFNFOjgyNTMuSVFfUEVSSU9EREFURV9JUy5GWTIwMTgBAAAABlwNAAUAAAAKMjAxOC8wMy8zMQDckAYiQBzXCKQXDGdAHNcIGUNJUS5UU0U6OTAyMC5JUV9GWC5GWTIwMTEBAAAA3GcNAAMAAAAAADpq/yFAHNcIywIYZ0Ac1wgjQ0lRLk5ZU0U6TS5JUV9SRVRVUk5fQ0FQSVRBTC5GWTIwMTEBAAAAi9oEAAIAAAAGOS4xMTg2AQgAAAAFAAAAATEBAAAACjE1OTg3NjMzNjUDAAAAAzE2MAIAAAAE</t>
  </si>
  <si>
    <t>NDM2MwQAAAABMAcAAAAIOC84LzIwMTkIAAAACTEvMjkvMjAxMQkAAAABMNxFExtAHNcIAUJvaEAc1wgwQ0lRLlNOU0U6RkFMQUJFTExBLklRX1RFVl9FQklUREEuMjAwMC4yMDE5LzAzLzMxAQAAADB5DQACAAAACTE0LjU3NDk4NgEHAAAABQAAAAExAQAAAAoxOTQ3NzE3NjQ5AwAAAAEwAgAAAAYxMDAwMzAEAAAAATAHAAAACTMvMjkvMjAxOQgAAAAJMy8yOS8yMDE5qQXHQUAc1wg73ENmQBzXCC1DSVEuVFNFOjMwODYuSVFfQ0FTSF9DT05WRVJTSU9OLkZZMjAxOC4uLi5KUFkBAAAA0l8NAAIAAAAJLTM5LjM1MTM4AQgAAAAFAAAAATEBAAAACjE4OTE3ODI5ODUDAAAAAjc5AgAAAAQ0MTg0BAAAAAEwBwAAAAg4LzgvMjAxOQgAAAAJMi8yOC8yMDE4CQAAAAEwEAxmGkAc1wgmKppoQBzXCB9DSVEuVFNFOjMwODYuSVFfTkVUX0RFQlQuRlkyMDE0AQAAANJfDQACAAAABjE1MjgyMQEIAAAABQAAAAExAQAAAAoxNjgzMzExOTUzAwAAAAI3OQIAAAAENDM2NAQAAAABMAcAAAAIOC84LzIwMTkIAAAACTIvMjgvMjAxNAkAAAABMFmxGCNAHNcImywAZ0Ac1wglQ0lRLlRTRTozMDk5LklRX0RJTFVUX0VQU19FWENMLkZZMjAxMwEAAAA5WoYGAgAAAAU2My45NQEIAAAABQAAAAExAQAAAAoxNjI0MDUxNzU2AwAAAAI3OQIAAAADMTQyBAAAAAEwBwAAAAg4LzgvMjAxOQgAAAAJMy8zMS8yMDEzCQAAAAEw5vYxJEAc1whE</t>
  </si>
  <si>
    <t>06BmQBzXCCBDSVEuVFNFOjgyNTIuSVFfTklfTUFSR0lOLkZZMjAxNQEAAABBVQ0AAgAAAAQzLjk2AQgAAAAFAAAAATEBAAAACjE3NDUyMTQ0MjQDAAAAAjc5AgAAAAQ0MDk0BAAAAAEwBwAAAAg4LzgvMjAxOQgAAAAJMy8zMS8yMDE1CQAAAAEwmTsvHEAc1wii90FoQBzXCCFDSVEuTllTRTpNLklRX0JFVEFfMVlSLjIwMTAvMDEvMzABAAAAi9oEAAIAAAAQMS43ODEwNzU2OTQ5NjI0NgCir3tAQBzXCDier2hAHNcIHkNJUS5UU0U6MzA4Ni5JUV9MVF9ERUJULkZZMjAxNQEAAADSXw0AAgAAAAYxMDU1NDYBCAAAAAUAAAABMQEAAAAKMTc0MjI0Mzc3NwMAAAACNzkCAAAABDEwNDkEAAAAATAHAAAACDgvOC8yMDE5CAAAAAkyLzI4LzIwMTUJAAAAATBZsRgjQBzXCEXHHGdAHNcIIUNJUS5UU0U6OTk4My5JUV9JTkNfRVFVSVRZLkZZMjAwOAEAAADRjkQAAgAAAAQtMzc5AQgAAAAFAAAAATEBAAAACjE0MzQ3MzIzMzkDAAAAAjc5AgAAAAI0NwQAAAABMAcAAAAIOC84LzIwMTkIAAAACTgvMzEvMjAwOAkAAAABMNtJ7SBAHNcI5+0jZ0Ac1wgvQ0lRLlRTRTo5OTgzLklRX09USEVSX05PTl9PUEVSX0VYUF9TVVBQTC5GWTIwMTABAAAA0Y5EAAIAAAAFLTE2MDABCAAAAAUAAAABMQEAAAAKMTQxNDY2MzYxNwMAAAACNzkCAAAAAjg1BAAAAAEwBwAAAAg4LzgvMjAxOQgAAAAJOC8zMS8yMDEwCQAAAAEw20ntIEAc1wh4</t>
  </si>
  <si>
    <t>tQlnQBzXCB9DSVEuVFNFOjgyNTMuSVFfVFJFQVNVUlkuRlkyMDE1AQAAAAZcDQACAAAABS02MTI1AQgAAAAFAAAAATEBAAAACjE3NDU5MTY3OTADAAAAAjc5AgAAAAQxMjQ4BAAAAAEwBwAAAAg4LzgvMjAxOQgAAAAJMy8zMS8yMDE1CQAAAAEw3JAGIkAc1wiyHc5mQBzXCCNDSVEuVFNFOjkwMjAuSVFfSU5URVJFU1RfRVhQLkZZMjAxMwEAAADcZw0AAgAAAAYtOTUzMTEBCAAAAAUAAAABMQEAAAAKMTYyMzk0MTcyNgMAAAACNzkCAAAAAjgyBAAAAAEwBwAAAAg4LzgvMjAxOQgAAAAJMy8zMS8yMDEzCQAAAAEwOmr/IUAc1wiTnTRnQBzXCCZDSVEuVFNFOjMwOTkuSVFfRVhUUkFfQUNDX0lURU1TLkZZMjAxNQEAAAA5WoYGAwAAAAAA5vYxJEAc1wgUZRpnQBzXCB9DSVEuTllTRTpKV04uSVFfVFJFQVNVUlkuRlkyMDE4AQAAANd9AAADAAAAAABLfUQdQBzXCKoDxmdAHNcIIkNJUS5UU0U6OTAyMC5JUV9BU1NFVF9UVVJOUy5GWTIwMDkBAAAA3GcNAAIAAAAIMC4zODc4MzkBCAAAAAUAAAABMQEAAAAKMTM3NzkxMDkyMwMAAAACNzkCAAAABDQxNzcEAAAAATAHAAAACDgvOC8yMDE5CAAAAAkzLzMxLzIwMDkJAAAAATCpY2sbQBzXCCowXGhAHNcIJUNJUS5UU0U6OTAyMC5JUV9MVF9ERUJUX0lTU1VFRC5GWTIwMTgBAAAA3GcNAAIAAAAGMjQ0NTAwAQgAAAAFAAAAATEBAAAACjE4OTQzMTU0MjcDAAAAAjc5AgAA</t>
  </si>
  <si>
    <t>AAQyMDM0BAAAAAEwBwAAAAg4LzgvMjAxOQgAAAAJMy8zMS8yMDE4CQAAAAEwcUP4IUAc1wgIYjlnQBzXCCpDSVEuU05TRTpGQUxBQkVMTEEuSVFfQ1VSUkVOVF9SQVRJTy5GWTIwMTQBAAAAMHkNAAIAAAAIMi42MDQyNTUBCAAAAAUAAAABMQEAAAAKMTc3ODQ4MDE4OQMAAAACMzECAAAABDQwMzAEAAAAATAHAAAACDgvOC8yMDE5CAAAAAoxMi8zMS8yMDE0CQAAAAEwJW88G0Ac1wgDRVBoQBzXCBlDSVEuTllTRTpKV04uSVFfQUQuRlkyMDE5AQAAANd9AAACAAAABS02NjQ3AQgAAAAFAAAAATEBAAAACjE5NTAxNTE2MTgDAAAAAzE2MAIAAAAEMTA3NQQAAAABMAcAAAAIOC84LzIwMTkIAAAACDIvMi8yMDE5CQAAAAEwS31EHUAc1wgJTvNnQBzXCCNDSVEuVFNFOjgyNTIuSVFfUEVfRVhDTC4uMjAxNS8wMy8zMQEAAABBVQ0AAgAAAAkyOC44ODk3MDMBBwAAAAUAAAABMQEAAAAKMTcxODU4ODg4NQMAAAABMAIAAAAGMTAwMDI3BAAAAAEwBwAAAAkzLzMxLzIwMTUIAAAACTMvMzEvMjAxNdQ11z9AHNcIdj5GZkAc1wgjQ0lRLk5ZU0U6TS5JUV9CQVNJQ19FUFNfRVhDTC5GWTIwMTkBAAAAi9oEAAIAAAAIMy42MDA5MDkBCAAAAAUAAAABMQEAAAAKMTk1MjUzNTM3OAMAAAADMTYwAgAAAAQzMDY0BAAAAAEwBwAAAAg4LzgvMjAxOQgAAAAIMi8yLzIwMTkJAAAAATAR62QeQBzXCFkn7GdAHNcILUNJUS5UU0U6MzA4</t>
  </si>
  <si>
    <t>Ni5JUV9PVEhFUl9JTlZFU1RfQUNUX1NVUFBMLkZZMjAxOQEAAADSXw0AAgAAAAUtNTY3NwEIAAAABQAAAAExAQAAAAoxOTY3MDA0NzI4AwAAAAI3OQIAAAAEMjA1MQQAAAABMAcAAAAIOC84LzIwMTkIAAAACTIvMjgvMjAxOQkAAAABMJ0TGyNAHNcIWUTVZkAc1wgkQ0lRLkxTRTpOWFQuSVFfTFRfREVCVF9JU1NVRUQuRlkyMDE0AQAAAHVFdQACAAAAAzI1MAEIAAAABQAAAAExAQAAAAoxNzI4MzgxNTM2AwAAAAI1NQIAAAAEMjAzNAQAAAABMAcAAAAIOC84LzIwMTkIAAAACTEvMjUvMjAxNAkAAAABMHJ1Tx5AHNcIb6HDZ0Ac1wgoQ0lRLlRTRTozMDk5LklRX1RPVEFMX0RFQlRfRVFVSVRZLkZZMjAwOAEAAAA5WoYGAwAAAAAA5jI6HEAc1whpmCBoQBzXCC5DSVEuQk1WOkxJVkVQT0wgQy0xLklRX01BUktFVENBUC4yMDEyLzMvMzEuSlBZAQAAAIJhDQACAAAADTkxNDQ1Mi4xMzg3MjIBBgAAAAUAAAABMQEAAAAKMTUyNjcyMjgzOQMAAAACNzkCAAAABjEwMDA1NAQAAAABMAcAAAAJMy8zMS8yMDEyZaPEQUAc1wif4VeWQBzXCCpDSVEuQk1WOkxJVkVQT0wgQy0xLklRX0VCSVRBX01BUkdJTi5GWTIwMTABAAAAgmENAAIAAAAHMTQuOTUwNAEIAAAABQAAAAExAQAAAAoxNTQ2Njc3Mzc1AwAAAAMxMTACAAAABDQ0MTkEAAAAATAHAAAACDgvOC8yMDE5CAAAAAoxMi8zMS8yMDEwCQAAAAEwJW88G0Ac1wjG32xo</t>
  </si>
  <si>
    <t>QBzXCBlDSVEuVFNFOjMwODYuSVFfQVIuRlkyMDEwAQAAANJfDQACAAAABTU4OTI1AQgAAAAFAAAAATEBAAAACjEzNzMxNTkzMjUDAAAAAjc5AgAAAAQxMDIxBAAAAAEwBwAAAAg4LzgvMjAxOQgAAAAJMi8yOC8yMDEwCQAAAAEwynUdI0Ac1wjggrFmQBzXCCJDSVEuTFNFOk5YVC5JUV9CRVRBXzVZUi4yMDE5LzAxLzI2AQAAAHVFdQACAAAAETAuNDY5NjAyNjkzMjI4ODcxAKKve0BAHNcIexMsa0Ac1wgaQ0lRLlRTRTo4MjUzLklRX0VCVC5GWTIwMTcBAAAABlwNAAIAAAAFNjIyMDYBCAAAAAUAAAABMQEAAAAKMTg0Nzc2NTQxOAMAAAACNzkCAAAAAzEzOQQAAAABMAcAAAAIOC84LzIwMTkIAAAACTMvMzEvMjAxNwkAAAABMNyQBiJAHNcIZy/hZkAc1wglQ0lRLlRTRTo5OTgzLklRX0xUX0RFQlRfSVNTVUVELkZZMjAwOQEAAADRjkQAAgAAAAQ2MDAwAQgAAAAFAAAAATEBAAAACjE0MTQ2NjM5MTkDAAAAAjc5AgAAAAQyMDM0BAAAAAEwBwAAAAg4LzgvMjAxOQgAAAAJOC8zMS8yMDA5CQAAAAEw20ntIEAc1wh4tQlnQBzXCCVDSVEuVFNFOjMwODYuSVFfTFRfREVCVF9JU1NVRUQuRlkyMDE2AQAAANJfDQACAAAABTM2MjAwAQgAAAAFAAAAATEBAAAACjE3OTUyMjQ3MzMDAAAAAjc5AgAAAAQyMDM0BAAAAAEwBwAAAAg4LzgvMjAxOQgAAAAJMi8yOS8yMDE2CQAAAAEwWbEYI0Ac1whF4tJmQBzXCB5DSVEuVFNF</t>
  </si>
  <si>
    <t>OjkwMjAuSVFfU1RfREVCVC5GWTIwMTcBAAAA3GcNAAIAAAAGMTE2ODMwAQgAAAAFAAAAATEBAAAACjE4NDgyOTczODgDAAAAAjc5AgAAAAQxMDQ2BAAAAAEwBwAAAAg4LzgvMjAxOQgAAAAJMy8zMS8yMDE3CQAAAAEwcUP4IUAc1wjddi1nQBzXCCZDSVEuVFNFOjgyNTIuSVFfTFRfREVCVF9DQVBJVEFMLkZZMjAxMQEAAABBVQ0AAgAAAAcyOC4wMDMzAQgAAAAFAAAAATEBAAAACjE0NjI2NTI5MTADAAAAAjc5AgAAAAQ0MTg3BAAAAAEwBwAAAAg4LzgvMjAxOQgAAAAJMy8zMS8yMDExCQAAAAEwmTsvHEAc1wgFSDFoQBzXCCJDSVEuVFNFOjgyMzMuSVFfTEVWRVJFRF9GQ0YuRlkyMDEzAQAAAHVdDQACAAAABTI1MTEzAQgAAAAFAAAAATEBAAAACjE3MTYxMzQyMjADAAAAAjc5AgAAAAQ0NDIyBAAAAAEwBwAAAAg4LzgvMjAxOQgAAAAJMi8yOC8yMDEzCQAAAAEw6aFNJUAc1wguAGpmQBzXCCRDSVEuVFNFOjgyNTMuSVFfT1RIRVJfTElBQl9MVC5GWTIwMTUBAAAABlwNAAIAAAAGMTAzMTkxAQgAAAAFAAAAATEBAAAACjE3NDU5MTY3OTADAAAAAjc5AgAAAAQxMDYyBAAAAAEwBwAAAAg4LzgvMjAxOQgAAAAJMy8zMS8yMDE1CQAAAAEw3JAGIkAc1wiMmlNnQBzXCCtDSVEuQk1WOkxJVkVQT0wgQy0xLklRX1BFUklPRERBVEVfSVMuRlkyMDE4AQAAAIJhDQAFAAAACjIwMTgvMTIvMzEA6aFNJUAc1wgP021nQBzX</t>
  </si>
  <si>
    <t>CCxDSVEuTllTRTpNLklRX09USEVSX0ZJTkFOQ0VfQUNUX1NVUFBMLkZZMjAxMwEAAACL2gQAAgAAAAMtMTEBCAAAAAUAAAABMQEAAAAKMTcyNjQ0NjI3NwMAAAADMTYwAgAAAAQyMDUwBAAAAAEwBwAAAAg4LzgvMjAxOQgAAAAIMi8yLzIwMTMJAAAAATB6NZIeQBzXCHmphWdAHNcIJUNJUS5UU0U6ODIzMy5JUV9MVF9ERUJUX0lTU1VFRC5GWTIwMTgBAAAAdV0NAAIAAAAFMjIzMTkBCAAAAAUAAAABMQEAAAAKMTg5MTc4Mjk5NAMAAAACNzkCAAAABDIwMzQEAAAAATAHAAAACDgvOC8yMDE5CAAAAAkyLzI4LzIwMTgJAAAAATDm9jEkQBzXCGpHtmZAHNcIJUNJUS5UU0U6OTk4My5JUV9PVEhFUl9DTF9TVVBQTC5GWTIwMDgBAAAA0Y5EAAIAAAAFMzM3ODIBCAAAAAUAAAABMQEAAAAKMTQzNDczMjMzOQMAAAACNzkCAAAABDEwNTcEAAAAATAHAAAACDgvOC8yMDE5CAAAAAk4LzMxLzIwMDgJAAAAATDbSe0gQBzXCBrcEGdAHNcIJUNJUS5UU0U6OTk4My5JUV9QUkVGX0RJVl9PVEhFUi5GWTIwMDkBAAAA0Y5EAAMAAAAAANtJ7SBAHNcIt6AVZ0Ac1wgwQ0lRLlRTRTozMDg2LklRX1RPVEFMX09VVFNUQU5ESU5HX0JTX0RBVEUuRlkyMDE5AQAAANJfDQACAAAACjI2MS43NTMxNDcBBAAAAAUAAAABNQEAAAAKMTk2NzAwNDcyOAIAAAAFMjQxNTIGAAAAATCdExsjQBzXCON/0GZAHNcIJUNJUS5UU0U6ODIzMy5JUV9P</t>
  </si>
  <si>
    <t>VEhFUl9DTF9TVVBQTC5GWTIwMTQBAAAAdV0NAAIAAAAGMTgzNjM1AQgAAAAFAAAAATEBAAAACjE2ODMzMTIyMDADAAAAAjc5AgAAAAQxMDU3BAAAAAEwBwAAAAg4LzgvMjAxOQgAAAAJMi8yOC8yMDE0CQAAAAEwWZYvJEAc1whUX4tmQBzXCCBDSVEuVFNFOjMwOTkuSVFfUEFSVF9USU1FLkZZMjAwOAEAAAA5WoYGAwAAAAAA5vYxJEAc1wgHbr1mQBzXCCVDSVEuTFNFOk5YVC5JUV9DVVNUT01fQkVUQS4yMDA4LzAxLzI2AQAAAHVFdQACAAAAETAuNDA3MDAzNjk3NDE3NDg5AKKve0BAHNcIOJ6vaEAc1wgrQ0lRLlRTRTo5OTgzLklRX01JTk9SSVRZX0lOVEVSRVNUX0lTLkZZMjAxOAEAAADRjkQAAgAAAAYtMTQ1NjIBCAAAAAUAAAABMQEAAAAKMTkyODQ1MzM4NAMAAAACNzkCAAAAAjgzBAAAAAEwBwAAAAg4LzgvMjAxOQgAAAAJOC8zMS8yMDE4CQAAAAEw3NXXIEAc1whlxDtnQBzXCCZDSVEuQk1WOkxJVkVQT0wgQy0xLklRX0VCSVRfSU5ULkZZMjAxNAEAAACCYQ0AAgAAAAg5LjU0MTA0NgEIAAAABQAAAAExAQAAAAoxNzg5MjQ0MzYyAwAAAAMxMTACAAAABDQxODkEAAAAATAHAAAACDgvOC8yMDE5CAAAAAoxMi8zMS8yMDE0CQAAAAEw3eUQG0Ac1wgVuWVoQBzXCB9DSVEuVFNFOjgyMzMuSVFfVE9UQUxfQ0wuRlkyMDEyAQAAAHVdDQACAAAABjMyMjkxMQEIAAAABQAAAAExAQAAAAoxNzE2MTM0MDk4AwAA</t>
  </si>
  <si>
    <t>AAI3OQIAAAAEMTAwOQQAAAABMAcAAAAIOC84LzIwMTkIAAAACTIvMjkvMjAxMgkAAAABMOmhTSVAHNcI6YhzZkAc1wgmQ0lRLlRTRTo4MjUyLklRX05FVF9ERUJUX0VCSVREQS5GWTIwMTIBAAAAQVUNAAIAAAAINi41MDU5MzkBCAAAAAUAAAABMQEAAAAKMTU1NDk1MDcxMgMAAAACNzkCAAAABDQxOTMEAAAAATAHAAAACDgvOC8yMDE5CAAAAAkzLzMxLzIwMTIJAAAAATCZOy8cQBzXCPHQOmhAHNcIIUNJUS5UU0U6ODI1Mi5JUV9JTkNfRVFVSVRZLkZZMjAwNQEAAABBVQ0AAwAAAAAA+sDJGUAc1wiAl1w2QBzXCCZDSVEuVFNFOjgyMzMuSVFfQ0FTSF9BQ1FVSVJFX0NGLkZZMjAxOAEAAAB1XQ0AAwAAAAAA5vYxJEAc1wjXFF5mQBzXCCNDSVEuVFNFOjgyNTIuSVFfRElMVVRfV0VJR0hULkZZMjAxOQEAAABBVQ0AAgAAAAcyMTguNDg4AF9mUiVAHNcIE+iUZkAc1wgsQ0lRLlRTRTo5OTgzLklRX0RFQlRfRVFVSVZfT1BFUl9MRUFTRS5GWTIwMTYBAAAA0Y5EAAIAAAAHMTM2MTc2MAEIAAAABQAAAAExAQAAAAoxODY4NTEwNjcwAwAAAAI3OQIAAAAFMjE2NzEEAAAAATAHAAAACDgvOC8yMDE5CAAAAAk4LzMxLzIwMTYJAAAAATDc1dcgQBzXCKQXDGdAHNcIIUNJUS5UU0U6ODI1My5JUV9ORVRfQ0hBTkdFLkZZMjAxNwEAAAAGXA0AAgAAAAUtMTU5OAEIAAAABQAAAAExAQAAAAoxODQ3NzY1NDE4AwAAAAI3OQIA</t>
  </si>
  <si>
    <t>AAAEMjA5MwQAAAABMAcAAAAIOC84LzIwMTkIAAAACTMvMzEvMjAxNwkAAAABMNyQBiJAHNcIpxQrZ0Ac1wghQ0lRLlRTRTo4MjUzLklRX05JX0NPTVBBTlkuRlkyMDEyAQAAAAZcDQACAAAABDk4MDYBCAAAAAUAAAABMQEAAAAKMTU1NDMzNzMwOQMAAAACNzkCAAAABTQxNTcxBAAAAAEwBwAAAAg4LzgvMjAxOQgAAAAJMy8zMS8yMDEyCQAAAAEwWbEYI0Ac1wjE/zZnQBzXCCZDSVEuVFNFOjgyNTMuSVFfRVhUUkFfQUNDX0lURU1TLkZZMjAwOAEAAAAGXA0AAwAAAAAAnRMbI0Ac1wg03/FmQBzXCB1DSVEuVFNFOjgyNTMuSVFfRUJJVERBLkZZMjAxNAEAAAAGXA0AAgAAAAU0ODUzOAEIAAAABQAAAAExAQAAAAoxNjg2NjM4MzkzAwAAAAI3OQIAAAAENDA1MQQAAAABMAcAAAAIOC84LzIwMTkIAAAACTMvMzEvMjAxNAkAAAABMJ0TGyNAHNcIQM3eZkAc1wgjQ0lRLlRTRTozMDk5LklRX0JFVEFfNVlSLjIwMTIvMDMvMzEBAAAAOVqGBgIAAAARMC41ODAxODQyMTA4NDUyMzcAoq97QEAc1whMFaZoQBzXCCBDSVEuVFNFOjk5ODMuSVFfUkRfRVhQX0ZOLkZZMjAxMwEAAADRjkQAAwAAAAAA20ntIEAc1wixiyFnQBzXCCVDSVEuU05TRTpGQUxBQkVMTEEuSVFfVE9UQUxfQ0wuRlkyMDA4AQAAADB5DQACAAAACzE0NzUxMjQuMzA0AQgAAAAFAAAAATEBAAAACjEzMzczNjUwNTcDAAAAAjMxAgAAAAQxMDA5BAAAAAEw</t>
  </si>
  <si>
    <t>BwAAAAg4LzgvMjAxOQgAAAAKMTIvMzEvMjAwOAkAAAABMEJf4SBAHNcIfiY+Z0Ac1wgvQ0lRLlRTRTo5OTgzLklRX0lNUFVUX09QRVJfTEVBU0VfSU5UX0VYUC5GWTIwMDgBAAAA0Y5EAAIAAAAMMzA2NzUuMDExMTM2AQgAAAAFAAAAATEBAAAACjE0MzQ3MzIzMzkDAAAAAjc5AgAAAAUyMTY3MgQAAAABMAcAAAAIOC84LzIwMTkIAAAACTgvMzEvMjAwOAkAAAABMNtJ7SBAHNcIYrIoZ0Ac1wgbQ0lRLk5ZU0U6SldOLklRX05QUEUuRlkyMDE3AQAAANd9AAACAAAABDM4OTcBCAAAAAUAAAABMQEAAAAKMTk1MDE1MTYyOAMAAAADMTYwAgAAAAQxMDA0BAAAAAEwBwAAAAg4LzgvMjAxOQgAAAAJMS8yOC8yMDE3CQAAAAEwS31EHUAc1wg1Of9nQBzXCCFDSVEuVFNFOjMwODYuSVFfRUFSTklOR19DTy5GWTIwMTcBAAAA0l8NAAIAAAAFMzAzODUBCAAAAAUAAAABMQEAAAAKMTg0NTU1NTAxMgMAAAACNzkCAAAAATcEAAAAATAHAAAACDgvOC8yMDE5CAAAAAkyLzI4LzIwMTcJAAAAATBZsRgjQBzXCDBW6GZAHNcIJ0NJUS5MU0U6TlhULklRX1RPVEFMX0RFQlQuRlkyMDE1Li4uLkpQWQEAAAB1RXUAAgAAAA0xNTA5MDIuNjIxMTQxAQgAAAAFAAAAATEBAAAACjE3ODYzOTU0MjUDAAAAAjc5AgAAAAQ0MTczBAAAAAEwBwAAAAg4LzgvMjAxOQgAAAAJMS8yNC8yMDE1CQAAAAEw+gtlGkAc1whjj31oQBzXCBdDSVEuLklR</t>
  </si>
  <si>
    <t>X1NUX0RFQlRfUkVQQUlELgUAAAABAAAACAAAABQoSW52YWxpZCBJZGVudGlmaWVyKRj1yUhAHNcIGPXJSEAc1wgcQ0lRLlRTRTo5OTgzLklRX0NBUEVYLkZZMjAxNAEAAADRjkQAAgAAAAYtNDE0MTQBCAAAAAUAAAABMQEAAAAKMTc2NzEwMjQwNgMAAAACNzkCAAAABDIwMjEEAAAAATAHAAAACDgvOC8yMDE5CAAAAAk4LzMxLzIwMTQJAAAAATDc1dcgQBzXCEpKZGdAHNcIJkNJUS5UU0U6MzA4Ni5JUV9DQVNIX0FDUVVJUkVfQ0YuRlkyMDE3AQAAANJfDQADAAAAAACdExsjQBzXCDBW6GZAHNcILENJUS5CTVY6TElWRVBPTCBDLTEuSVFfRElMVVRfRVBTX0VYQ0wuRlkyMDEyAQAAAIJhDQACAAAACDUuMzYyNjI5AQgAAAAFAAAAATEBAAAACjE2ODg3NDU0NjEDAAAAAzExMAIAAAADMTQyBAAAAAEwBwAAAAg4LzgvMjAxOQgAAAAKMTIvMzEvMjAxMgkAAAABMLGRnx9AHNcIFFeWZ0Ac1wghQ0lRLlNOU0U6RkFMQUJFTExBLklRX0xBTkQuRlkyMDE1AQAAADB5DQACAAAACTczMjQxOC45NwEIAAAABQAAAAExAQAAAAoxODI5OTM0MDEzAwAAAAIzMQIAAAAEMzA5OAQAAAABMAcAAAAIOC84LzIwMTkIAAAACjEyLzMxLzIwMTUJAAAAATBTo7IfQBzXCDVHg2dAHNcILUNJUS5UU0U6ODIzMy5JUV9PVEhFUl9JTlZFU1RfQUNUX1NVUFBMLkZZMjAxNwEAAAB1XQ0AAgAAAAQxMzkzAQgAAAAFAAAAATEBAAAACjE4NDU1</t>
  </si>
  <si>
    <t>NTQ5OTcDAAAAAjc5AgAAAAQyMDUxBAAAAAEwBwAAAAg4LzgvMjAxOQgAAAAJMi8yOC8yMDE3CQAAAAEw5vYxJEAc1whbxG5mQBzXCBxDSVEuVFNFOjgyNTMuSVFfRUJJVEEuRlkyMDEzAQAAAAZcDQACAAAABTQxOTg4AQgAAAAFAAAAATEBAAAACjE2MjU0NTc3NDIDAAAAAjc5AgAAAAYxMDA2ODkEAAAAATAHAAAACDgvOC8yMDE5CAAAAAkzLzMxLzIwMTMJAAAAATCdExsjQBzXCM6m12ZAHNcIH0NJUS5UU0U6MzA4Ni5JUV9UT1RBTF9DTC5GWTIwMDgBAAAA0l8NAAIAAAAGMjc4MjU5AQgAAAAFAAAAATEBAAAACjEwNjkxMzMzMTYDAAAAAjc5AgAAAAQxMDA5BAAAAAEwBwAAAAg4LzgvMjAxOQgAAAAJMi8yOS8yMDA4CQAAAAEwnRMbI0Ac1wjflMRmQBzXCCVDSVEuVFNFOjMwOTkuSVFfQ0FQSVRBTF9MRUFTRVMuRlkyMDEwAQAAADlahgYDAAAAAADm9jEkQBzXCEfQv2ZAHNcIH0NJUS5UU0U6ODI1Mi5JUV9UT1RBTF9DQS5GWTIwMTgBAAAAQVUNAAIAAAAGNjI5OTk0AQgAAAAFAAAAATEBAAAACjE4OTQ1Njc3NTYDAAAAAjc5AgAAAAQxMDA4BAAAAAEwBwAAAAg4LzgvMjAxOQgAAAAJMy8zMS8yMDE4CQAAAAEwX2ZSJUAc1whG1oFmQBzXCBxDSVEuVFNFOjkwMjAuSVFfRUJJVEEuRlkyMDEwAQAAANxnDQACAAAABjM0NDg0OQEIAAAABQAAAAExAQAAAAoxNTYyNDg0NTQxAwAAAAI3OQIAAAAGMTAwNjg5BAAA</t>
  </si>
  <si>
    <t>AAEwBwAAAAg4LzgvMjAxOQgAAAAJMy8zMS8yMDEwCQAAAAEwOmr/IUAc1wiTnTRnQBzXCCdDSVEuU05TRTpGQUxBQkVMTEEuSVFfQ0FTSF9UQVhFUy5GWTIwMTEBAAAAMHkNAAIAAAAKMTIyODM1LjUzNQEIAAAABQAAAAExAQAAAAoxNTkwNDM2MzE5AwAAAAIzMQIAAAAEMzA1MwQAAAABMAcAAAAIOC84LzIwMTkIAAAACjEyLzMxLzIwMTEJAAAAATD5wOMgQBzXCBbrQmdAHNcIIENJUS5UU0U6OTk4My5JUV9QQVJUX1RJTUUuRlkyMDE0AQAAANGORAADAAAAAADc1dcgQBzXCHi1CWdAHNcIHENJUS5UU0U6OTk4My5JUV9EQV9DRi5GWTIwMTQBAAAA0Y5EAAIAAAAFMjYzMTABCAAAAAUAAAABMQEAAAAKMTc2NzEwMjQwNgMAAAACNzkCAAAABDIxNjAEAAAAATAHAAAACDgvOC8yMDE5CAAAAAk4LzMxLzIwMTQJAAAAATDc1dcgQBzXCNHu0WdAHNcIIkNJUS5UU0U6OTAyMC5JUV9EQV9TVVBQTF9DRi5GWTIwMTgBAAAA3GcNAAIAAAAGMzc2MzM0AQgAAAAFAAAAATEBAAAACjE4OTQzMTU0MjcDAAAAAjc5AgAAAAQyMTcxBAAAAAEwBwAAAAg4LzgvMjAxOQgAAAAJMy8zMS8yMDE4CQAAAAEwcUP4IUAc1wikFwxnQBzXCCtDSVEuU05TRTpGQUxBQkVMTEEuSVFfU1RfREVCVF9SRVBBSUQuRlkyMDEzAQAAADB5DQADAAAAAAD5wOMgQBzXCF6sZmdAHNcIMUNJUS5TTlNFOkZBTEFCRUxMQS5JUV9NSU5PUklUWV9JTlRF</t>
  </si>
  <si>
    <t>UkVTVF9DRi5GWTIwMTQBAAAAMHkNAAMAAAAAAFOjsh9AHNcIWsFaZ0Ac1wglQ0lRLlRTRTo5MDIwLklRX0NBU0hfU1RfSU5WRVNULkZZMjAxMQEAAADcZw0AAgAAAAYxMzE5MjkBCAAAAAUAAAABMQEAAAAKMTU2MjQ4NDU5OQMAAAACNzkCAAAABDEwMDIEAAAAATAHAAAACDgvOC8yMDE5CAAAAAkzLzMxLzIwMTEJAAAAATA6av8hQBzXCD/ZL2dAHNcIJENJUS5TTlNFOkZBTEFCRUxMQS5JUV9MVF9ERUJULkZZMjAwOAEAAAAweQ0AAgAAAAo5MDgwNzkuNjM3AQgAAAAFAAAAATEBAAAACjEzMzczNjUwNTcDAAAAAjMxAgAAAAQxMDQ5BAAAAAEwBwAAAAg4LzgvMjAxOQgAAAAKMTIvMzEvMjAwOAkAAAABMEJf4SBAHNcIZcQ7Z0Ac1wgmQ0lRLk5ZU0U6SldOLklRX09USEVSX0xUX0FTU0VUUy5GWTIwMTABAAAA130AAAIAAAADMjMwAQgAAAAFAAAAATEBAAAACjE1MjkzOTkzMzQDAAAAAzE2MAIAAAAEMTA2MAQAAAABMAcAAAAIOC84LzIwMTkIAAAACTEvMzAvMjAxMAkAAAABMBmPVx1AHNcINzzgZ0Ac1wggQ0lRLlRTRTo5OTgzLklRX1RPVEFMX1JFVi5GWTIwMDgBAAAA0Y5EAAIAAAAGNTg2NDUxAQgAAAAFAAAAATEBAAAACjE0MzQ3MzIzMzkDAAAAAjc5AgAAAAIyOAQAAAABMAcAAAAIOC84LzIwMTkIAAAACTgvMzEvMjAwOAkAAAABMNtJ7SBAHNcI6+SAZ0Ac1wgsQ0lRLkJNVjpMSVZFUE9MIEMtMS5JUV9T</t>
  </si>
  <si>
    <t>VF9ERUJUX0lTU1VFRC5GWTIwMDgBAAAAgmENAAMAAAAAALGRnx9AHNcI8Q5pZ0Ac1wgeQ0lRLlRTRTo5MDIwLklRX1NUX0RFQlQuRlkyMDExAQAAANxnDQADAAAAAAA6av8hQBzXCKQXDGdAHNcIJ0NJUS5UU0U6OTk4My5JUV9DSEFOR0VfSU5WRU5UT1JZLkZZMjAxMAEAAADRjkQAAgAAAAUtMTQ3OAEIAAAABQAAAAExAQAAAAoxNDE0NjYzNjE3AwAAAAI3OQIAAAAEMjA5OQQAAAABMAcAAAAIOC84LzIwMTkIAAAACTgvMzEvMjAxMAkAAAABMNtJ7SBAHNcI6+SAZ0Ac1wghQ0lRLlRTRTo5MDIwLklRX05FVF9DSEFOR0UuRlkyMDA5AQAAANxnDQACAAAABTI4ODEzAQgAAAAFAAAAATEBAAAACjEzNzc5MTA5MjMDAAAAAjc5AgAAAAQyMDkzBAAAAAEwBwAAAAg4LzgvMjAxOQgAAAAJMy8zMS8yMDA5CQAAAAEw5wf9IUAc1wikkpFnQBzXCCVDSVEuVFNFOjgyMzMuSVFfQ0FTSF9TVF9JTlZFU1QuRlkyMDE5AQAAAHVdDQACAAAABTk3MDkwAQgAAAAFAAAAATEBAAAACjE5NjcwMDQ3NTcDAAAAAjc5AgAAAAQxMDAyBAAAAAEwBwAAAAg4LzgvMjAxOQgAAAAJMi8yOC8yMDE5CQAAAAEw5vYxJEAc1whG1oFmQBzXCCtDSVEuVFNFOjMwOTkuSVFfUkVUVVJOX0NPTU1PTl9FUVVJVFkuRlkyMDEzAQAAADlahgYCAAAABjUuMzIzMQEIAAAABQAAAAExAQAAAAoxNjI0MDUxNzU2AwAAAAI3OQIAAAAFMzMzMjAEAAAAATAH</t>
  </si>
  <si>
    <t>AAAACDgvOC8yMDE5CAAAAAkzLzMxLzIwMTMJAAAAATDmMjocQBzXCGmYIGhAHNcIKUNJUS5CTVY6TElWRVBPTCBDLTEuSVFfU0FMRV9QUEVfQ0YuRlkyMDA4AQAAAIJhDQACAAAABzEyMS43NDYBCAAAAAUAAAABMQEAAAAKMTM4MTY3NzU5NAMAAAADMTEwAgAAAAQyMDQyBAAAAAEwBwAAAAg4LzgvMjAxOQgAAAAKMTIvMzEvMjAwOAkAAAABMLGRnx9AHNcI2vSTZ0Ac1wgZQ0lRLlRTRTo4MjMzLklRX0ZYLkZZMjAxNgEAAAB1XQ0AAgAAAAUtMzI3OAEIAAAABQAAAAExAQAAAAoxNzk0OTc2ODM2AwAAAAI3OQIAAAAEMjE0NAQAAAABMAcAAAAIOC84LzIwMTkIAAAACTIvMjkvMjAxNgkAAAABMOb2MSRAHNcIyYtUZkAc1wgjQ0lRLlRTRTo5OTgzLklRX0RJTFVUX1dFSUdIVC5GWTIwMTgBAAAA0Y5EAAIAAAAKMTAyLjE3MDQzMQDc1dcgQBzXCGqvR2dAHNcIKkNJUS5UU0U6MzA5OS5JUV9UT1RBTF9FUVVJVFkuRlkyMDE3Li4uLkpQWQEAAAA5WoYGAgAAAAY1Nzk3ODEBCAAAAAUAAAABMQEAAAAKMTg0NzkxMjM0MgMAAAACNzkCAAAABDEyNzUEAAAAATAHAAAACDgvOC8yMDE5CAAAAAkzLzMxLzIwMTcJAAAAATD6C2UaQBzXCP8+jmhAHNcIJkNJUS5UU0U6ODI1My5JUV9BU1NFVF9XUklURURPV04uRlkyMDA4AQAAAAZcDQACAAAABC01MTQBCAAAAAUAAAABMQEAAAAKMTA2NTU1NTc1MAMAAAACNzkCAAAAAjMy</t>
  </si>
  <si>
    <t>BAAAAAEwBwAAAAg4LzgvMjAxOQgAAAAJMy8zMS8yMDA4CQAAAAEwnRMbI0Ac1whwuOpmQBzXCBlDSVEuVFNFOjMwOTkuSVFfQUUuRlkyMDE1AQAAADlahgYCAAAABTEwNTQ5AQgAAAAFAAAAATEBAAAACjE3NDQ4MTQ2NzIDAAAAAjc5AgAAAAQxMDE2BAAAAAEwBwAAAAg4LzgvMjAxOQgAAAAJMy8zMS8yMDE1CQAAAAEw5vYxJEAc1wh9MsJmQBzXCCtDSVEuVFNFOjgyMzMuSVFfTUlOT1JJVFlfSU5URVJFU1RfQ0YuRlkyMDE5AQAAAHVdDQADAAAAAADm9jEkQBzXCEbWgWZAHNcIJUNJUS5OWVNFOk0uSVFfTkVUX0lOVEVSRVNUX0VYUC5GWTIwMTMBAAAAi9oEAAIAAAAELTQyMgEIAAAABQAAAAExAQAAAAoxNzI2NDQ2Mjc3AwAAAAMxNjACAAAAAzM2OAQAAAABMAcAAAAIOC84LzIwMTkIAAAACDIvMi8yMDEzCQAAAAEwejWSHkAc1whMOFFnQBzXCCZDSVEuVFNFOjgyNTMuSVFfSU5WRVNUX0xPQU5TX0NGLkZZMjAxMgEAAAAGXA0AAgAAAAM2NzUBCAAAAAUAAAABMQEAAAAKMTU1NDMzNzMwOQMAAAACNzkCAAAABDIwMzIEAAAAATAHAAAACDgvOC8yMDE5CAAAAAkzLzMxLzIwMTIJAAAAATCdExsjQBzXCLmj9mZAHNcIGENJUS5MU0U6TlhULklRX0FFLkZZMjAxMgEAAAB1RXUAAgAAAAQ3Ni43AQgAAAAFAAAAATEBAAAACjE2MTEwODQ2NzADAAAAAjU1AgAAAAQxMDE2BAAAAAEwBwAAAAg4LzgvMjAxOQgAAAAJ</t>
  </si>
  <si>
    <t>MS8yOC8yMDEyCQAAAAEwcnVPHkAc1wggyMpnQBzXCC9DSVEuVFNFOjkwMjAuSVFfT1RIRVJfTk9OX09QRVJfRVhQX1NVUFBMLkZZMjAwOQEAAADcZw0AAgAAAAQ1MDAyAQgAAAAFAAAAATEBAAAACjEzNzc5MTA5MjMDAAAAAjc5AgAAAAI4NQQAAAABMAcAAAAIOC84LzIwMTkIAAAACTMvMzEvMjAwOQkAAAABMOcH/SFAHNcIt6AVZ0Ac1wghQ0lRLkxTRTpOWFQuSVFfUVVJQ0tfUkFUSU8uRlkyMDE1AQAAAHVFdQACAAAACDEuMTYxNjI4AQgAAAAFAAAAATEBAAAACjE3ODYzOTU0MjUDAAAAAjU1AgAAAAQ0MTIxBAAAAAEwBwAAAAg4LzgvMjAxOQgAAAAJMS8yNC8yMDE1CQAAAAEw3EUTG0Ac1wiLfWpoQBzXCClDSVEuVFNFOjMwODYuSVFfREVCVF9FUVVJVl9ORVRfUEJPLkZZMjAxNwEAAADSXw0AAgAAAAUyMDg2NwEIAAAABQAAAAExAQAAAAoxODQ1NTU1MDEyAwAAAAI3OQIAAAAFMjE2NzkEAAAAATAHAAAACDgvOC8yMDE5CAAAAAkyLzI4LzIwMTcJAAAAATCdExsjQBzXCJZB9GZAHNcILUNJUS5OWVNFOkpXTi5JUV9PVEhFUl9JTlZFU1RfQUNUX1NVUFBMLkZZMjAxOQEAAADXfQAAAgAAAAExAQgAAAAFAAAAATEBAAAACjE5NTAxNTE2MTgDAAAAAzE2MAIAAAAEMjA1MQQAAAABMAcAAAAIOC84LzIwMTkIAAAACDIvMi8yMDE5CQAAAAEwS31EHUAc1whEsPVnQBzXCChDSVEuTllTRTpKV04uSVFfVE9UQUxf</t>
  </si>
  <si>
    <t>RElWX1BBSURfQ0YuRlkyMDEwAQAAANd9AAACAAAABC0xMzkBCAAAAAUAAAABMQEAAAAKMTUyOTM5OTMzNAMAAAADMTYwAgAAAAQyMDIyBAAAAAEwBwAAAAg4LzgvMjAxOQgAAAAJMS8zMC8yMDEwCQAAAAEwGY9XHUAc1whbKs1nQBzXCChDSVEuVFNFOjkwMjAuSVFfVE9UQUxfREVCVF9SRVBBSUQuRlkyMDEyAQAAANxnDQACAAAABy00MjE5MjUBCAAAAAUAAAABMQEAAAAKMTU2MjQ4NDQ1NQMAAAACNzkCAAAABDIxNjYEAAAAATAHAAAACDgvOC8yMDE5CAAAAAkzLzMxLzIwMTIJAAAAATA6av8hQBzXCJZB9GZAHNcIG0NJUS5UU0U6OTAyMC5JUV9OUFBFLkZZMjAxNQEAAADcZw0AAgAAAAc2MDg5MDAwAQgAAAAFAAAAATEBAAAACjE3NDQ5NDYwNjADAAAAAjc5AgAAAAQxMDA0BAAAAAEwBwAAAAg4LzgvMjAxOQgAAAAJMy8zMS8yMDE1CQAAAAEwMeH1IUAc1whisihnQBzXCCJDSVEuVFNFOjgyMzMuSVFfQ0FTSF9JTlZFU1QuRlkyMDE4AQAAAHVdDQACAAAABi02MjI4NgEIAAAABQAAAAExAQAAAAoxODkxNzgyOTk0AwAAAAI3OQIAAAAEMjAwNQQAAAABMAcAAAAIOC84LzIwMTkIAAAACTIvMjgvMjAxOAkAAAABMOb2MSRAHNcILgBqZkAc1wgpQ0lRLkJNVjpMSVZFUE9MIEMtMS5JUV9TQUxFX1BQRV9DRi5GWTIwMTcBAAAAgmENAAIAAAAHODE1LjE5MwEIAAAABQAAAAExAQAAAAoxOTQ5MTY3ODU5AwAAAAMx</t>
  </si>
  <si>
    <t>MTACAAAABDIwNDIEAAAAATAHAAAACDgvOC8yMDE5CAAAAAoxMi8zMS8yMDE3CQAAAAEwrC+dH0Ac1wjY+XRnQBzXCB5DSVEuTFNFOk5YVC5JUV9UT1RBTF9DTC5GWTIwMTkBAAAAdUV1AAIAAAAGMTExMi41AQgAAAAFAAAAATEBAAAACjE5NTM2Mjg2NTYDAAAAAjU1AgAAAAQxMDA5BAAAAAEwBwAAAAg4LzgvMjAxOQgAAAAJMS8yNi8yMDE5CQAAAAEwEImVHUAc1wj53L5nQBzXCC9DSVEuTllTRTpNLklRX0NIQU5HRV9ORVRfV09SS0lOR19DQVBJVEFMLkZZMjAwOQEAAACL2gQAAgAAAAMxNDgBCAAAAAUAAAABMQEAAAAKMTQzODcxODgwMQMAAAADMTYwAgAAAAQ0NDIxBAAAAAEwBwAAAAg4LzgvMjAxOQgAAAAJMS8zMS8yMDA5CQAAAAEwOtOPHkAc1wisBqdnQBzXCBxDSVEuTFNFOk5YVC5JUV9DT01NT04uRlkyMDE2AQAAAHVFdQACAAAABDE1LjEBCAAAAAUAAAABMQEAAAAKMTgzNjY2Mjc4MgMAAAACNTUCAAAABDExMDMEAAAAATAHAAAACDgvOC8yMDE5CAAAAAkxLzMwLzIwMTYJAAAAATAQiZUdQBzXCDc84GdAHNcIIENJUS5UU0U6OTAyMC5JUV9PVEhFUl9SRVYuRlkyMDE5AQAAANxnDQADAAAAAABxQ/ghQBzXCBRlGmdAHNcIJENJUS5UU0U6OTk4My5JUV9TQUxFX0lOVEFOX0NGLkZZMjAxMgEAAADRjkQAAgAAAAUtNzQ1MQEIAAAABQAAAAExAQAAAAoxNTgwNDUwOTMxAwAAAAI3OQIAAAAEMjAyOQQA</t>
  </si>
  <si>
    <t>AAABMAcAAAAIOC84LzIwMTkIAAAACTgvMzEvMjAxMgkAAAABMNtJ7SBAHNcIWsFaZ0Ac1wgwQ0lRLkJNVjpMSVZFUE9MIEMtMS5JUV9DT01NT05fUFJFRl9ESVZfQ0YuRlkyMDA4AQAAAIJhDQADAAAAAACxkZ8fQBzXCJiPsGdAHNcIIENJUS5UU0U6MzA5OS5JUV9GVUxMX1RJTUUuRlkyMDE0AQAAADlahgYCAAAABTEyNjAzAOb2MSRAHNcIRNOgZkAc1wghQ0lRLlRTRTo4MjUzLklRX1RPVEFMX0xJQUIuRlkyMDE3AQAAAAZcDQACAAAABzIyNzMxNzABCAAAAAUAAAABMQEAAAAKMTg0Nzc2NTQxOAMAAAACNzkCAAAABDEyNzYEAAAAATAHAAAACDgvOC8yMDE5CAAAAAkzLzMxLzIwMTcJAAAAATDckAYiQBzXCKcUK2dAHNcIKENJUS5UU0U6OTk4My5JUV9ERUZfVEFYX0FTU0VUU19MVC5GWTIwMTEBAAAA0Y5EAAIAAAAENzQxNwEIAAAABQAAAAExAQAAAAoxNDg3MTkxNzMwAwAAAAI3OQIAAAAEMTAyNgQAAAABMAcAAAAIOC84LzIwMTkIAAAACTgvMzEvMjAxMQkAAAABMNtJ7SBAHNcICGI5Z0Ac1wgdQ0lRLlRTRTozMDk5LklRX0VCSVREQS5GWTIwMTcBAAAAOVqGBgIAAAAFNTA1OTQBCAAAAAUAAAABMQEAAAAKMTg0NzkxMjM0MgMAAAACNzkCAAAABDQwNTEEAAAAATAHAAAACDgvOC8yMDE5CAAAAAkzLzMxLzIwMTcJAAAAATDm9jEkQBzXCETToGZAHNcIJUNJUS5UU0U6ODI1My5JUV9HV19JTlRBTl9BTU9S</t>
  </si>
  <si>
    <t>VC5GWTIwMTEBAAAABlwNAAMAAAAAAFmxGCNAHNcIReLSZkAc1wgkQ0lRLlRTRTo4MjUzLklRX0VRVUlUWV9NRVRIT0QuRlkyMDE4AQAAAAZcDQADAAAAAADckAYiQBzXCKSSkWdAHNcIH0NJUS5UU0U6OTAyMC5JUV9FQklUX0lOVC5GWTIwMTEBAAAA3GcNAAIAAAAIMy4yNTgwNTgBCAAAAAUAAAABMQEAAAAKMTU2MjQ4NDU5OQMAAAACNzkCAAAABDQxODkEAAAAATAHAAAACDgvOC8yMDE5CAAAAAkzLzMxLzIwMTEJAAAAATCpY2sbQBzXCBW5ZWhAHNcIKENJUS5UU0U6OTk4My5JUV9UT1RBTF9ERUJUX1JFUEFJRC5GWTIwMTQBAAAA0Y5EAAIAAAAFLTc0ODIBCAAAAAUAAAABMQEAAAAKMTc2NzEwMjQwNgMAAAACNzkCAAAABDIxNjYEAAAAATAHAAAACDgvOC8yMDE5CAAAAAk4LzMxLzIwMTQJAAAAATDc1dcgQBzXCLSIQGdAHNcIHUNJUS5OWVNFOkpXTi5JUV9FQklUREEuRlkyMDA4AQAAANd9AAACAAAABDE0MDABCAAAAAUAAAABMQEAAAAKMTM0MzAxNDg0NwMAAAADMTYwAgAAAAQ0MDUxBAAAAAEwBwAAAAg4LzgvMjAxOQgAAAAIMi8yLzIwMDgJAAAAATBU65cdQBzXCIEV2WdAHNcIJ0NJUS5UU0U6ODI1Mi5JUV9DQVNIX09QRVIuRlkyMDE1Li4uLkpQWQEAAABBVQ0AAgAAAAUxMjMxMAEIAAAABQAAAAExAQAAAAoxNzQ1MjE0NDI0AwAAAAI3OQIAAAAEMjAwNgQAAAABMAcAAAAIOC84LzIwMTkIAAAACTMv</t>
  </si>
  <si>
    <t>MzEvMjAxNQkAAAABMBAMZhpAHNcIJiqaaEAc1wgxQ0lRLlRTRTo5MDIwLklRX0NIQU5HRV9ORVRfV09SS0lOR19DQVBJVEFMLkZZMjAxMQEAAADcZw0AAgAAAAYtNTc2NzMBCAAAAAUAAAABMQEAAAAKMTU2MjQ4NDU5OQMAAAACNzkCAAAABDQ0MjEEAAAAATAHAAAACDgvOC8yMDE5CAAAAAkzLzMxLzIwMTEJAAAAATA6av8hQBzXCGKyKGdAHNcIIkNJUS5CTVY6TElWRVBPTCBDLTEuSVFfQ09HUy5GWTIwMTQBAAAAgmENAAIAAAAJNDk0MTguNjY0AQgAAAAFAAAAATEBAAAACjE3ODkyNDQzNjIDAAAAAzExMAIAAAACMzQEAAAAATAHAAAACDgvOC8yMDE5CAAAAAoxMi8zMS8yMDE0CQAAAAEwu/OhH0Ac1wiJl3JnQBzXCCRDSVEuVFNFOjgyMzMuSVFfQ09NTU9OX0RJVl9DRi5GWTIwMTIBAAAAdV0NAAIAAAAFLTMyOTkBCAAAAAUAAAABMQEAAAAKMTcxNjEzNDA5OAMAAAACNzkCAAAABDIwNzQEAAAAATAHAAAACDgvOC8yMDE5CAAAAAkyLzI5LzIwMTIJAAAAATDpoU0lQBzXCDBxnmZAHNcIKUNJUS5OWVNFOkpXTi5JUV9EQVlTX0lOVkVOVE9SWV9PVVQuRlkyMDE3AQAAANd9AAACAAAACTc0LjA1Mjg4OAEIAAAABQAAAAExAQAAAAoxOTUwMTUxNjI4AwAAAAMxNjACAAAABDQwMzUEAAAAATAHAAAACDgvOC8yMDE5CAAAAAkxLzI4LzIwMTcJAAAAATBFwTQaQBzXCE4Yh2hAHNcIJkNJUS5UU0U6ODIzMy5JUV9P</t>
  </si>
  <si>
    <t>VEhFUl9MVF9BU1NFVFMuRlkyMDEyAQAAAHVdDQACAAAABTgwMjMzAQgAAAAFAAAAATEBAAAACjE3MTYxMzQwOTgDAAAAAjc5AgAAAAQxMDYwBAAAAAEwBwAAAAg4LzgvMjAxOQgAAAAJMi8yOS8yMDEyCQAAAAEw6aFNJUAc1wgSd2BmQBzXCCpDSVEuVFNFOjgyMzMuSVFfQ1VSUkVOVF9QT1JUX0xFQVNFUy5GWTIwMDgBAAAAdV0NAAMAAAAAAC57RiVAHNcIyYtUZkAc1wgjQ0lRLlRTRTozMDg2LklRX0JBU0lDX1dFSUdIVC5GWTIwMTcBAAAA0l8NAAIAAAAHMjYxLjU0NwBZsRgjQBzXCM0F+WZAHNcIIENJUS5TTlNFOkZBTEFCRUxMQS5JUV9FQlQuRlkyMDE2AQAAADB5DQACAAAACjg1NzAyMi44OTkBCAAAAAUAAAABMQEAAAAKMTg3NjE0NDg1MAMAAAACMzECAAAAAzEzOQQAAAABMAcAAAAIOC84LzIwMTkIAAAACjEyLzMxLzIwMTYJAAAAATBTo7IfQBzXCNr0k2dAHNcIKkNJUS5UU0U6OTk4My5JUV9UT1RBTF9BU1NFVFMuRlkyMDEzLi4uLkpQWQEAAADRjkQAAgAAAAY5MDEyMDgBCAAAAAUAAAABMQEAAAAKMTcwODkwNzA5OAMAAAACNzkCAAAABDEwMDcEAAAAATAHAAAACDgvOC8yMDE5CAAAAAk4LzMxLzIwMTMJAAAAATAIqmIaQBzXCGOPfWhAHNcIKENJUS5UU0U6ODI1My5JUV9UT1RBTF9ESVZfUEFJRF9DRi5GWTIwMTUBAAAABlwNAAIAAAAFLTU1MTEBCAAAAAUAAAABMQEAAAAKMTc0NTkxNjc5MAMA</t>
  </si>
  <si>
    <t>AAACNzkCAAAABDIwMjIEAAAAATAHAAAACDgvOC8yMDE5CAAAAAkzLzMxLzIwMTUJAAAAATDckAYiQBzXCLmj9mZAHNcIJkNJUS5UU0U6MzA5OS5JUV9TQUxFU19NQVJLRVRJTkcuRlkyMDE4AQAAADlahgYCAAAABTIwMzY1AQgAAAAFAAAAATEBAAAACjE4OTM4MDYwMzYDAAAAAjc5AgAAAAUyMTU2MQQAAAABMAcAAAAIOC84LzIwMTkIAAAACTMvMzEvMjAxOAkAAAABMOb2MSRAHNcIiziEZkAc1wgqQ0lRLlRTRTo4MjMzLklRX0NVUlJFTlRfUE9SVF9MRUFTRVMuRlkyMDE2AQAAAHVdDQACAAAAAzY5OAEIAAAABQAAAAExAQAAAAoxNzk0OTc2ODM2AwAAAAI3OQIAAAAEMTA5MAQAAAABMAcAAAAIOC84LzIwMTkIAAAACTIvMjkvMjAxNgkAAAABMOb2MSRAHNcITsdPZkAc1wgxQ0lRLlNOU0U6RkFMQUJFTExBLklRX05JX0FWQUlMX0VYQ0xfTUFSR0lOLkZZMjAxMQEAAAAweQ0AAgAAAAY4LjIyMTIBCAAAAAUAAAABMQEAAAAKMTU5MDQzNjMxOQMAAAACMzECAAAABDQxODIEAAAAATAHAAAACDgvOC8yMDE5CAAAAAoxMi8zMS8yMDExCQAAAAEwJW88G0Ac1wiJeoloQBzXCClDSVEuTllTRTpKV04uSVFfVE9UQUxfREVCVF9DQVBJVEFMLkZZMjAxNwEAAADXfQAAAgAAAAc3Ni4xMjUxAQgAAAAFAAAAATEBAAAACjE5NTAxNTE2MjgDAAAAAzE2MAIAAAAENDE4NgQAAAABMAcAAAAIOC84LzIwMTkIAAAACTEvMjgv</t>
  </si>
  <si>
    <t>MjAxNwkAAAABMEXBNBpAHNcIiXqJaEAc1wgpQ0lRLlRTRTo4MjUyLklRX1RPVEFMX0RFQlRfQ0FQSVRBTC5GWTIwMDgBAAAAQVUNAAIAAAAHNDUuMTc5MgEIAAAABQAAAAExAQAAAAoxMDYyNzQ1MjE4AwAAAAI3OQIAAAAENDE4NgQAAAABMAcAAAAIOC84LzIwMTkIAAAACTMvMzEvMjAwOAkAAAABMJk7LxxAHNcIBUgxaEAc1wgXQ0lRLi5JUV9QUkVGX0RJVl9PVEhFUi4FAAAAAQAAAAgAAAAUKEludmFsaWQgSWRlbnRpZmllcik2V8xIQBzXCDZXzEhAHNcIEUNJUS4uSVFfREFfU1VQUEwuBQAAAAEAAAAIAAAAFChJbnZhbGlkIElkZW50aWZpZXIpGPXJSEAc1wgY9clIQBzXCCNDSVEuQk1WOkxJVkVQT0wgQy0xLklRX05JX0NGLkZZMjAxNwEAAACCYQ0AAgAAAAc5ODg1LjY5AQgAAAAFAAAAATEBAAAACjE5NDkxNjc4NTkDAAAAAzExMAIAAAAEMjE1MAQAAAABMAcAAAAIOC84LzIwMTkIAAAACjEyLzMxLzIwMTcJAAAAATCsL50fQBzXCNfxsmdAHNcIL0NJUS5UU0U6MzA5OS5JUV9PVEhFUl9OT05fT1BFUl9FWFBfU1VQUEwuRlkyMDE4AQAAADlahgYCAAAABC0zMTcBCAAAAAUAAAABMQEAAAAKMTg5MzgwNjAzNgMAAAACNzkCAAAAAjg1BAAAAAEwBwAAAAg4LzgvMjAxOQgAAAAJMy8zMS8yMDE4CQAAAAEw5vYxJEAc1wh/NaNmQBzXCCZDSVEuTllTRTpNLklRX0ZJWEVEX0FTU0VUX1RVUk5TLkZZMjAwOAEA</t>
  </si>
  <si>
    <t>AACL2gQAAgAAAAgyLjM0MjY4MQEIAAAABQAAAAExAQAAAAoxMzQ3MzAwNDQ0AwAAAAMxNjACAAAABDQwNjYEAAAAATAHAAAACDgvOC8yMDE5CAAAAAgyLzIvMjAwOAkAAAABMNxFExtAHNcIQ6dSaEAc1wg5Q0lRLlRTRTo4MjMzLklRX0NVU1RPTV9CRVRBLi0xMDRXLjIwMTEvMDIvMjguLl5OMjI1LkpQWS5IAQAAAHVdDQACAAAAETAuOTQzODI2NjI2NDI4NzQ3AKKve0BAHNcIEbOjaEAc1wglQ0lRLk5ZU0U6TS5JUV9DQVNIX09QRVIuRlkyMDExLi4uLkpQWQEAAACL2gQAAgAAAAkxMjM3NzAuNjEBCAAAAAUAAAABMQEAAAAKMTU5ODc2MzM2NQMAAAACNzkCAAAABDIwMDYEAAAAATAHAAAACDgvOC8yMDE5CAAAAAkxLzI5LzIwMTEJAAAAATAQDGYaQBzXCGWMnGhAHNcIKENJUS5UU0U6OTk4My5JUV9UT1RBTF9ERUJUX0VRVUlUWS5GWTIwMTABAAAA0Y5EAAIAAAAGOC4wNjM5AQgAAAAFAAAAATEBAAAACjE0MTQ2NjM2MTcDAAAAAjc5AgAAAAQ0MDM0BAAAAAEwBwAAAAg4LzgvMjAxOQgAAAAJOC8zMS8yMDEwCQAAAAEw6G47G0Ac1whgkl5oQBzXCBxDSVEuVFNFOjgyNTIuSVFfQ0FQRVguRlkyMDE1AQAAAEFVDQACAAAABi0xMDg3NAEIAAAABQAAAAExAQAAAAoxNzQ1MjE0NDI0AwAAAAI3OQIAAAAEMjAyMQQAAAABMAcAAAAIOC84LzIwMTkIAAAACTMvMzEvMjAxNQkAAAABMF9mUiVAHNcI54WSZkAc1wgm</t>
  </si>
  <si>
    <t>Q0lRLk5ZU0U6TS5JUV9UT1RBTF9ERUJULkZZMjAxNS4uLi5KUFkBAAAAi9oEAAIAAAAKODU4MTg2LjIzNQEIAAAABQAAAAExAQAAAAoxODMzOTE5NTU2AwAAAAI3OQIAAAAENDE3MwQAAAABMAcAAAAIOC84LzIwMTkIAAAACTEvMzEvMjAxNQkAAAABMPoLZRpAHNcI68eXaEAc1wgqQ0lRLlNOU0U6RkFMQUJFTExBLklRX0NVUlJFTkNZX0dBSU4uRlkyMDEwAQAAADB5DQACAAAACDMyOTguNDcxAQgAAAAFAAAAATEBAAAACjE1MjkzOTg3NTgDAAAAAjMxAgAAAAIzOAQAAAABMAcAAAAIOC84LzIwMTkIAAAACjEyLzMxLzIwMTAJAAAAATBCX+EgQBzXCNHu0WdAHNcIIkNJUS5MU0U6TlhULklRX1RPVEFMX1JFQ0VJVi5GWTIwMTIBAAAAdUV1AAIAAAAFNjA4LjYBCAAAAAUAAAABMQEAAAAKMTYxMTA4NDY3MAMAAAACNTUCAAAABDEwMDEEAAAAATAHAAAACDgvOC8yMDE5CAAAAAkxLzI4LzIwMTIJAAAAATBydU8eQBzXCIMYumdAHNcIJkNJUS5UU0U6MzA5OS5JUV9GSUxJTkdfQ1VSUkVOQ1kuRlkyMDE2AQAAADlahgYDAAAAA0pQWQDm9jEkQBzXCNadZ2ZAHNcILkNJUS5UU0U6MzA4Ni5JUV9PVEhFUl9GSU5BTkNFX0FDVF9TVVBQTC5GWTIwMTABAAAA0l8NAAIAAAAELTE0MAEIAAAABQAAAAExAQAAAAoxMzczMTU5MzI1AwAAAAI3OQIAAAAEMjA1MAQAAAABMAcAAAAIOC84LzIwMTkIAAAACTIvMjgvMjAxMAkA</t>
  </si>
  <si>
    <t>AAABMMp1HSNAHNcIiL6sZkAc1wgZQ0lRLlRTRTo4MjUyLklRX0FSLkZZMjAxMgEAAABBVQ0AAgAAAAYyNzA3ODUBCAAAAAUAAAABMQEAAAAKMTU1NDk1MDcxMgMAAAACNzkCAAAABDEwMjEEAAAAATAHAAAACDgvOC8yMDE5CAAAAAkzLzMxLzIwMTIJAAAAATAfBFAlQBzXCEbWgWZAHNcIKENJUS5UU0U6OTAyMC5JUV9UT1RBTF9MSUFCX0VRVUlUWS5GWTIwMTIBAAAA3GcNAAIAAAAHNzA2MDQwOQEIAAAABQAAAAExAQAAAAoxNTYyNDg0NDU1AwAAAAI3OQIAAAAEMTAxMwQAAAABMAcAAAAIOC84LzIwMTkIAAAACTMvMzEvMjAxMgkAAAABMDpq/yFAHNcIsYshZ0Ac1wgiQ0lRLlRTRTozMDk5LklRX0VCSVRfTUFSR0lOLkZZMjAxOAEAAAA5WoYGAgAAAAUxLjkyNAEIAAAABQAAAAExAQAAAAoxODkzODA2MDM2AwAAAAI3OQIAAAAENDA1MwQAAAABMAcAAAAIOC84LzIwMTkIAAAACTMvMzEvMjAxOAkAAAABMBThPhxAHNcIkoBLaEAc1wgpQ0lRLlRTRTo4MjMzLklRX1RPVEFMX0RFQlRfQ0FQSVRBTC5GWTIwMTYBAAAAdV0NAAIAAAAHMjcuNzU5OQEIAAAABQAAAAExAQAAAAoxNzk0OTc2ODM2AwAAAAI3OQIAAAAENDE4NgQAAAABMAcAAAAIOC84LzIwMTkIAAAACTIvMjkvMjAxNgkAAAABMIilOBxAHNcIVCEqaEAc1wgqQ0lRLlRTRTozMDg2LklRX1RFVl9FQklUREEuMjAwMC4yMDA3LzAzLzMxAQAAANJfDQAD</t>
  </si>
  <si>
    <t>AAAAAADUNdc/QBzXCOICS2ZAHNcIKENJUS5UU0U6OTAyMC5JUV9UT1RBTF9ERUJULkZZMjAxNi4uLi5KUFkBAAAA3GcNAAIAAAAHMjgyNTQ0MgEIAAAABQAAAAExAQAAAAoxNzk4MzM2NDAzAwAAAAI3OQIAAAAENDE3MwQAAAABMAcAAAAIOC84LzIwMTkIAAAACTMvMzEvMjAxNgkAAAABMPoLZRpAHNcIegOTaEAc1wgkQ0lRLlRTRTozMDk5LklRX0VRVUlUWV9NRVRIT0QuRlkyMDEwAQAAADlahgYCAAAABTYwNzA3AQgAAAAFAAAAATEBAAAACjEzODk1NzY0ODIDAAAAAjc5AgAAAAQzMDYzBAAAAAEwBwAAAAg4LzgvMjAxOQgAAAAJMy8zMS8yMDEwCQAAAAEw5vYxJEAc1wj++admQBzXCCVDSVEuVFNFOjMwODYuSVFfT1RIRVJfT1BFUl9BQ1QuRlkyMDE2AQAAANJfDQACAAAABi0xOTE5MwEIAAAABQAAAAExAQAAAAoxNzk1MjI0NzMzAwAAAAI3OQIAAAAEMjA0NwQAAAABMAcAAAAIOC84LzIwMTkIAAAACTIvMjkvMjAxNgkAAAABMFmxGCNAHNcImywAZ0Ac1wgnQ0lRLlRTRTo4MjUzLklRX01BUktFVENBUC4yMDA5LzMvMzEuSlBZAQAAAAZcDQACAAAACTE3MjAzNS42MQEGAAAABQAAAAExAQAAAAk3OTE2MDEzMTADAAAAAjc5AgAAAAYxMDAwNTQEAAAAATAHAAAACTMvMzEvMjAwOWWjxEFAHNcIcEValkAc1wggQ0lRLk5ZU0U6SldOLklRX0RJVl9TSEFSRS5GWTIwMTQBAAAA130AAAIAAAADMS4yAQgAAAAF</t>
  </si>
  <si>
    <t>AAAAATEBAAAACjE3ODA2NzEzMTQDAAAAAzE2MAIAAAAEMzA1OAQAAAABMAcAAAAIOC84LzIwMTkIAAAACDIvMS8yMDE0CQAAAAEwVPFZHUAc1wiWjM9nQBzXCBtDSVEuVFNFOjgyMzMuSVFfR1BQRS5GWTIwMTcBAAAAdV0NAAMAAAAAAOb2MSRAHNcIMHGeZkAc1wgiQ0lRLlRTRTo5MDIwLklRX09USEVSX0lOVEFOLkZZMjAxNAEAAADcZw0AAgAAAAYxMDk4NTABCAAAAAUAAAABMQEAAAAKMTY4NjYzODIyNwMAAAACNzkCAAAABDEwNDAEAAAAATAHAAAACDgvOC8yMDE5CAAAAAkzLzMxLzIwMTQJAAAAATA6av8hQBzXCGXK/WZAHNcILUNJUS5TTlNFOkZBTEFCRUxMQS5JUV9DQVNIX09QRVIuRlkyMDA5Li4uLkpQWQEAAAAweQ0AAgAAAAw0MzgzNi4yMTgwMjcBCAAAAAUAAAABMQEAAAAKMTQzODQwNjczOAMAAAACNzkCAAAABDIwMDYEAAAAATAHAAAACDgvOC8yMDE5CAAAAAoxMi8zMS8yMDA5CQAAAAEwEAxmGkAc1whOGIdoQBzXCBdDSVEuTllTRTpNLklRX0dQLkZZMjAwOQEAAACL2gQAAgAAAAQ5ODgzAQgAAAAFAAAAATEBAAAACjE0Mzg3MTg4MDEDAAAAAzE2MAIAAAACMTAEAAAAATAHAAAACDgvOC8yMDE5CAAAAAkxLzMxLzIwMDkJAAAAATCsL50fQBzXCKb9A2hAHNcIIENJUS5UU0U6OTk4My5JUV9SRF9FWFBfRk4uRlkyMDA4AQAAANGORAADAAAAAADbSe0gQBzXCLGLIWdAHNcIEENJUS4uSVFfTFRf</t>
  </si>
  <si>
    <t>REVCVC4FAAAAAQAAAAgAAAAUKEludmFsaWQgSWRlbnRpZmllcik2V8xIQBzXCDZXzEhAHNcII0NJUS5MU0U6TlhULklRX0lNUEFJUk1FTlRfR1cuRlkyMDEzAQAAAHVFdQADAAAAAABydU8eQBzXCJaMz2dAHNcIKENJUS5UU0U6OTk4My5JUV9ERUZfVEFYX0FTU0VUU19MVC5GWTIwMTcBAAAA0Y5EAAIAAAAFMjUzMDMBCAAAAAUAAAABMQEAAAAKMTkyODQ1MzQwMgMAAAACNzkCAAAABDEwMjYEAAAAATAHAAAACDgvOC8yMDE5CAAAAAk4LzMxLzIwMTcJAAAAATDc1dcgQBzXCJkjXWdAHNcIJ0NJUS5TTlNFOkZBTEFCRUxMQS5JUV9ORVRfQ0hBTkdFLkZZMjAxMAEAAAAweQ0AAgAAAAkzMjA0Ni45MTQBCAAAAAUAAAABMQEAAAAKMTUyOTM5ODc1OAMAAAACMzECAAAABDIwOTMEAAAAATAHAAAACDgvOC8yMDE5CAAAAAoxMi8zMS8yMDEwCQAAAAEw+cDjIEAc1wj9c0xnQBzXCCVDSVEuTllTRTpKV04uSVFfUFJFRl9ESVZfT1RIRVIuRlkyMDEwAQAAANd9AAADAAAAAAAZj1cdQBzXCPPTG2hAHNcILENJUS5OWVNFOkpXTi5JUV9ORVRfREVCVF9FQklUREFfQ0FQRVguRlkyMDE4AQAAANd9AAACAAAABjEuODA3MgEIAAAABQAAAAExAQAAAAoxOTUwMTUxNjMyAwAAAAMxNjACAAAABTIzMzE0BAAAAAEwBwAAAAg4LzgvMjAxOQgAAAAIMi8zLzIwMTgJAAAAATBFwTQaQBzXCP8+jmhAHNcIIUNJUS5UU0U6ODI1Mi5J</t>
  </si>
  <si>
    <t>UV9DT01NT05fUkVQLkZZMjAwOAEAAABBVQ0AAgAAAAYtNjExNzcBCAAAAAUAAAABMQEAAAAKMTA2Mjc0NTIxOAMAAAACNzkCAAAABDIxNjQEAAAAATAHAAAACDgvOC8yMDE5CAAAAAkzLzMxLzIwMDgJAAAAATDpoU0lQBzXCHhNeGZAHNcIG0NJUS5UU0U6ODI1My5JUV9BUElDLkZZMjAwOQEAAAAGXA0AAgAAAAU4MTU3MgEIAAAABQAAAAExAQAAAAoxMzg0ODgwMTAzAwAAAAI3OQIAAAAEMTA4NAQAAAABMAcAAAAIOC84LzIwMTkIAAAACTMvMzEvMjAwOQkAAAABMFmxGCNAHNcIReLSZkAc1wgoQ0lRLlRTRTo4MjUzLklRX1RPVEFMX0RFQlRfUkVQQUlELkZZMjAxNwEAAAAGXA0AAgAAAActMTU3OTYwAQgAAAAFAAAAATEBAAAACjE4NDc3NjU0MTgDAAAAAjc5AgAAAAQyMTY2BAAAAAEwBwAAAAg4LzgvMjAxOQgAAAAJMy8zMS8yMDE3CQAAAAEw3JAGIkAc1wjNGu1mQBzXCBlDSVEuVFNFOjMwODYuSVFfR1cuRlkyMDEwAQAAANJfDQADAAAAAADKdR0jQBzXCM0F+WZAHNcILUNJUS5CTVY6TElWRVBPTCBDLTEuSVFfQVNTRVRfV1JJVEVET1dOLkZZMjAxMAEAAACCYQ0AAwAAAAAAsZGfH0Ac1wiKG5tnQBzXCC1DSVEuTFNFOk5YVC5JUV9PVEhFUl9GSU5BTkNFX0FDVF9TVVBQTC5GWTIwMTgBAAAAdUV1AAIAAAAFLTMyLjEBCAAAAAUAAAABMQEAAAAKMTk1MzYyODYzMQMAAAACNTUCAAAABDIwNTAEAAAAATAH</t>
  </si>
  <si>
    <t>AAAACDgvOC8yMDE5CAAAAAkxLzI3LzIwMTgJAAAAATAQiZUdQBzXCLx322dAHNcIHUNJUS5OWVNFOkpXTi5JUV9HQV9FWFAuRlkyMDE3AQAAANd9AAADAAAAAABLfUQdQBzXCAlO82dAHNcIGENJUS4wLklRX1RPVEFMX0VRVUlUWS5GWQUAAAAAAAAACAAAABUoSW52YWxpZCBUaW1lIFBlcmlvZCn4GkIdQBzXCMjiTWhAHNcIKkNJUS5CTVY6TElWRVBPTCBDLTEuSVFfRUJJVEFfTUFSR0lOLkZZMjAxMQEAAACCYQ0AAgAAAAcxNS44NDQ5AQgAAAAFAAAAATEBAAAACjE2MTUzMDI0NTgDAAAAAzExMAIAAAAENDQxOQQAAAABMAcAAAAIOC84LzIwMTkIAAAACjEyLzMxLzIwMTEJAAAAATAlbzwbQBzXCAFCb2hAHNcIJUNJUS5OWVNFOkpXTi5JUV9HV19JTlRBTl9BTU9SVC5GWTIwMDkBAAAA130AAAMAAAAAAFTrlx1AHNcIb6HDZ0Ac1wgmQ0lRLk5ZU0U6SldOLklRX0xPQU5TX1JFQ0VJVl9MVC5GWTIwMTYBAAAA130AAAMAAAAAAEt9RB1AHNcIloYNaEAc1wglQ0lRLlRTRTozMDg2LklRX0NBU0hfU1RfSU5WRVNULkZZMjAwOAEAAADSXw0AAgAAAAUzOTA5MwEIAAAABQAAAAExAQAAAAoxMDY5MTMzMzE2AwAAAAI3OQIAAAAEMTAwMgQAAAABMAcAAAAIOC84LzIwMTkIAAAACTIvMjkvMjAwOAkAAAABMJ0TGyNAHNcIfzWjZkAc1wgjQ0lRLlRTRTo5MDIwLklRX09USEVSX0VRVUlUWS5GWTIwMTgBAAAA3GcNAAIA</t>
  </si>
  <si>
    <t>AAAFNzE5ODQBCAAAAAUAAAABMQEAAAAKMTg5NDMxNTQyNwMAAAACNzkCAAAABDEwMjgEAAAAATAHAAAACDgvOC8yMDE5CAAAAAkzLzMxLzIwMTgJAAAAATBxQ/ghQBzXCDtQJmdAHNcIIkNJUS5MU0U6TlhULklRX1BFX0VYQ0wuLjIwMTgvMDMvMzEBAAAAdUV1AAIAAAAJMTEuNDQ4MTU5AQcAAAAFAAAAATEBAAAACjE4Nzk1NzU1ODQDAAAAATACAAAABjEwMDAyNwQAAAABMAcAAAAJMy8yOS8yMDE4CAAAAAkzLzI5LzIwMTipBcdBQBzXCAB6QWZAHNcIKENJUS5TTlNFOkZBTEFCRUxMQS5JUV9DQVNIX0lOVkVTVC5GWTIwMTYBAAAAMHkNAAIAAAALLTU3OTYzNC44NDMBCAAAAAUAAAABMQEAAAAKMTg3NjE0NDg1MAMAAAACMzECAAAABDIwMDUEAAAAATAHAAAACDgvOC8yMDE5CAAAAAoxMi8zMS8yMDE2CQAAAAEwU6OyH0Ac1wiKG5tnQBzXCCNDSVEuVFNFOjMwODYuSVFfQkFTSUNfV0VJR0hULkZZMjAxMQEAAADSXw0AAgAAAAcyNjQuMzM4AMp1HSNAHNcIuaP2ZkAc1wgeQ0lRLkxTRTpOWFQuSVFfREFfU1VQUEwuRlkyMDEzAQAAAHVFdQADAAAAAABydU8eQBzXCDQ/wWdAHNcIHkNJUS5UU0U6ODIzMy5JUV9aX1NDT1JFLkZZMjAxNwEAAAB1XQ0AAgAAAAgxLjc1MzA4NQEIAAAABQAAAAExAQAAAAoxODQ1NTU0OTk3AwAAAAI3OQIAAAAGMTAwMTIzBAAAAAEwBwAAAAg4LzgvMjAxOQgAAAAJMi8yOC8yMDE3</t>
  </si>
  <si>
    <t>CQAAAAEwJuM5HEAc1whAqjNoQBzXCCtDSVEuU05TRTpGQUxBQkVMTEEuSVFfUkVUVVJOX0NBUElUQUwuRlkyMDEyAQAAADB5DQACAAAABjYuODQyMQEIAAAABQAAAAExAQAAAAoxNjYzMzU0MjA2AwAAAAIzMQIAAAAENDM2MwQAAAABMAcAAAAIOC84LzIwMTkIAAAACjEyLzMxLzIwMTIJAAAAATAlbzwbQBzXCK9rV2hAHNcIKkNJUS5UU0U6MzA4Ni5JUV9URVZfRUJJVERBLjIwMDAuMjAxOC8wMy8zMQEAAADSXw0AAgAAAAg5LjIzMTIxMgEHAAAABQAAAAExAQAAAAoxODcxNjA5MDU2AwAAAAEwAgAAAAYxMDAwMzAEAAAAATAHAAAACTMvMzAvMjAxOAgAAAAJMy8zMC8yMDE41DXXP0Ac1wjiAktmQBzXCCZDSVEuVFNFOjMwOTkuSVFfQ0FTSF9BQ1FVSVJFX0NGLkZZMjAxMQEAAAA5WoYGAwAAAAAA5vYxJEAc1wjYDpxmQBzXCB1DSVEuVFNFOjMwOTkuSVFfR0FfRVhQLkZZMjAxNgEAAAA5WoYGAwAAAAAA5vYxJEAc1wjflMRmQBzXCCdDSVEuVFNFOjkwMjAuSVFfQ0hBTkdFX0lOVkVOVE9SWS5GWTIwMTgBAAAA3GcNAAMAAAAAAHFD+CFAHNcIt6AVZ0Ac1wgdQ0lRLk5ZU0U6TS5JUV9BUl9UVVJOUy5GWTIwMDgBAAAAi9oEAAIAAAAENTMuNwEIAAAABQAAAAExAQAAAAoxMzQ3MzAwNDQ0AwAAAAMxNjACAAAABDQwMDEEAAAAATAHAAAACDgvOC8yMDE5CAAAAAgyLzIvMjAwOAkAAAABMNxFExtAHNcIxNyLaEAc</t>
  </si>
  <si>
    <t>1wgdQ0lRLlRTRTozMDg2LklRX0VCSVREQS5GWTIwMTMBAAAA0l8NAAIAAAAFNDYzNTEBCAAAAAUAAAABMQEAAAAKMTYyMDkwMjgzNQMAAAACNzkCAAAABDQwNTEEAAAAATAHAAAACDgvOC8yMDE5CAAAAAkyLzI4LzIwMTMJAAAAATDKdR0jQBzXCJZB9GZAHNcIIUNJUS5UU0U6MzA5OS5JUV9DT01NT05fUkVQLkZZMjAwOAEAAAA5WoYGAwAAAAAA5vYxJEAc1wgHbr1mQBzXCCNDSVEuVFNFOjkwMjAuSVFfQkFTSUNfV0VJR0hULkZZMjAxNAEAAADcZw0AAgAAAAozOTQuNTMzODY1ADpq/yFAHNcIX1MHZ0Ac1wgZQ0lRLlRTRTo4MjMzLklRX0dXLkZZMjAxNQEAAAB1XQ0AAgAAAAM1MTgBCAAAAAUAAAABMQEAAAAKMTc0MjI0Mzc1NgMAAAACNzkCAAAABDExNzEEAAAAATAHAAAACDgvOC8yMDE5CAAAAAkyLzI4LzIwMTUJAAAAATDm9jEkQBzXCDBxnmZAHNcIGUNJUS5UU0U6OTk4My5JUV9BRS5GWTIwMTUBAAAA0Y5EAAMAAAAAANzV1yBAHNcI3oVfZ0Ac1wgkQ0lRLkxTRTpOWFQuSVFfREFZU19TQUxFU19PVVQuRlkyMDEzAQAAAHVFdQACAAAACTYyLjI4MDc2NAEIAAAABQAAAAExAQAAAAoxNjY4NzUxODgxAwAAAAI1NQIAAAAENDA0MgQAAAABMAcAAAAIOC84LzIwMTkIAAAACTEvMjYvMjAxMwkAAAABMNxFExtAHNcIdwZ0aEAc1wgmQ0lRLlRTRTo4MjUzLklRX0ZJTElOR19DVVJSRU5DWS5GWTIwMTcBAAAA</t>
  </si>
  <si>
    <t>BlwNAAMAAAADSlBZANyQBiJAHNcIxP82Z0Ac1wgoQ0lRLlRTRTo5MDIwLklRX1RPVEFMX0xJQUJfRVFVSVRZLkZZMjAxNAEAAADcZw0AAgAAAAc3NDI4MzAzAQgAAAAFAAAAATEBAAAACjE2ODY2MzgyMjcDAAAAAjc5AgAAAAQxMDEzBAAAAAEwBwAAAAg4LzgvMjAxOQgAAAAJMy8zMS8yMDE0CQAAAAEwOmr/IUAc1wjE/zZnQBzXCCZDSVEuTllTRTpKV04uSVFfRUZGRUNUX1RBWF9SQVRFLkZZMjAxOAEAAADXfQAAAgAAAAc0NC42ODM1AQgAAAAFAAAAATEBAAAACjE5NTAxNTE2MzIDAAAAAzE2MAIAAAAENDM3NgQAAAABMAcAAAAIOC84LzIwMTkIAAAACDIvMy8yMDE4CQAAAAEwS31EHUAc1wi7bjhoQBzXCCZDSVEuVFNFOjgyNTIuSVFfTE9BTlNfUkVDRUlWX0xULkZZMjAxNQEAAABBVQ0AAwAAAAAAX2ZSJUAc1wjnhZJmQBzXCCpDSVEuVFNFOjgyNTIuSVFfVE9UQUxfRVFVSVRZLkZZMjAxNS4uLi5KUFkBAAAAQVUNAAIAAAAGMzA3MjU0AQgAAAAFAAAAATEBAAAACjE3NDUyMTQ0MjQDAAAAAjc5AgAAAAQxMjc1BAAAAAEwBwAAAAg4LzgvMjAxOQgAAAAJMy8zMS8yMDE1CQAAAAEw+gtlGkAc1wiwZZVoQBzXCClDSVEuTFNFOk5YVC5JUV9UT1RBTF9DT01NT05fRVFVSVRZLkZZMjAxMAEAAAB1RXUAAgAAAAUxMzMuNgEIAAAABQAAAAExAQAAAAoxNDU3NzAwMjgxAwAAAAI1NQIAAAAEMTAwNgQAAAABMAcA</t>
  </si>
  <si>
    <t>AAAIOC84LzIwMTkIAAAACTEvMzAvMjAxMAkAAAABMM0UTR5AHNcIlInuZ0Ac1wggQ0lRLlRTRTo4MjUzLklRX0xUX0lOVkVTVC5GWTIwMDkBAAAABlwNAAIAAAAFNjU0NTUBCAAAAAUAAAABMQEAAAAKMTM4NDg4MDEwMwMAAAACNzkCAAAABDEwNTQEAAAAATAHAAAACDgvOC8yMDE5CAAAAAkzLzMxLzIwMDkJAAAAATBZsRgjQBzXCEDN3mZAHNcII0NJUS5OWVNFOk0uSVFfU1RfREVCVF9SRVBBSUQuRlkyMDE5AQAAAIvaBAADAAAAAAAR62QeQBzXCOhi52dAHNcIJkNJUS5UU0U6OTAyMC5JUV9GSUxJTkdfQ1VSUkVOQ1kuRlkyMDE3AQAAANxnDQADAAAAA0pQWQBxQ/ghQBzXCJssAGdAHNcIK0NJUS5UU0U6OTk4My5JUV9NSU5PUklUWV9JTlRFUkVTVF9DRi5GWTIwMTMBAAAA0Y5EAAMAAAAAANtJ7SBAHNcICGI5Z0Ac1wgvQ0lRLkJNVjpMSVZFUE9MIEMtMS5JUV9UT1RBTF9ERUJULkZZMjAxNS4uLi5KUFkBAAAAgmENAAIAAAAMOTkwNTcuNTgxNTE0AQgAAAAFAAAAATEBAAAACjE4MzEzMjczNzEDAAAAAjc5AgAAAAQ0MTczBAAAAAEwBwAAAAg4LzgvMjAxOQgAAAAKMTIvMzEvMjAxNQkAAAABMPoLZRpAHNcIegOTaEAc1wghQ0lRLk5ZU0U6TS5JUV9UT1RBTF9BU1NFVFMuRlkyMDE3AQAAAIvaBAACAAAABTE5ODUxAQgAAAAFAAAAATEBAAAACjE5NTI1MzUzNzcDAAAAAzE2MAIAAAAEMTAwNwQAAAABMAcA</t>
  </si>
  <si>
    <t>AAAIOC84LzIwMTkIAAAACTEvMjgvMjAxNwkAAAABMBHrZB5AHNcI6GLnZ0Ac1wgtQ0lRLkxTRTpOWFQuSVFfTUlOT1JJVFlfSU5URVJFU1RfVE9UQUwuRlkyMDA5AQAAAHVFdQACAAAABC0wLjEBCAAAAAUAAAABMQEAAAAKMTM3MjkwNTAxOAMAAAACNTUCAAAABDEzMTIEAAAAATAHAAAACDgvOC8yMDE5CAAAAAkxLzI0LzIwMDkJAAAAATDNFE0eQBzXCG2e4mdAHNcII0NJUS5UU0U6OTk4My5JUV9CRVRBXzVZUi4yMDE2LzA4LzMxAQAAANGORAACAAAAETAuNzQ4MDkyNTc3ODgzOTUzAKKve0BAHNcIwtmqaEAc1wgoQ0lRLlRTRTo4MjMzLklRX1RPVEFMX0RFQlRfUkVQQUlELkZZMjAxMQEAAAB1XQ0AAgAAAAYtMTg3OTMBCAAAAAUAAAABMQEAAAAKMTQ1ODI0MjAwOAMAAAACNzkCAAAABDIxNjYEAAAAATAHAAAACDgvOC8yMDE5CAAAAAkyLzI4LzIwMTEJAAAAATDpoU0lQBzXCJqvemZAHNcIKkNJUS5TTlNFOkZBTEFCRUxMQS5JUV9PVEhFUl9MSUFCX0xULkZZMjAxMAEAAAAweQ0AAgAAAAkzMDM5MC45MTgBCAAAAAUAAAABMQEAAAAKMTUyOTM5ODc1OAMAAAACMzECAAAABDEwNjIEAAAAATAHAAAACDgvOC8yMDE5CAAAAAoxMi8zMS8yMDEwCQAAAAEwQl/hIEAc1wiZI11nQBzXCCVDSVEuVFNFOjMwOTkuSVFfR1dfSU5UQU5fQU1PUlQuRlkyMDE5AQAAADlahgYDAAAAAACtWjQkQBzXCGpHtmZAHNcIJ0NJ</t>
  </si>
  <si>
    <t>US5UU0U6ODI1My5JUV9UT1RBTF9PVEhFUl9PUEVSLkZZMjAxNQEAAAAGXA0AAgAAAAYyMDYxOTIBCAAAAAUAAAABMQEAAAAKMTc0NTkxNjc5MAMAAAACNzkCAAAAAzM4MAQAAAABMAcAAAAIOC84LzIwMTkIAAAACTMvMzEvMjAxNQkAAAABMNyQBiJAHNcIzRrtZkAc1wggQ0lRLk5ZU0U6SldOLklRX0RJVl9TSEFSRS5GWTIwMTIBAAAA130AAAIAAAAEMC45MgEIAAAABQAAAAExAQAAAAoxNjY0MTg4NDUxAwAAAAMxNjACAAAABDMwNTgEAAAAATAHAAAACDgvOC8yMDE5CAAAAAkxLzI4LzIwMTIJAAAAATAZj1cdQBzXCFIkC2hAHNcIG0NJUS5UU0U6ODIzMy5JUV9HUFBFLkZZMjAxMQEAAAB1XQ0AAwAAAAAAYN1IJUAc1wjXFF5mQBzXCChDSVEuVFNFOjgyMzMuSVFfTUlOT1JJVFlfSU5URVJFU1QuRlkyMDE3AQAAAHVdDQACAAAABDk2NjUBCAAAAAUAAAABMQEAAAAKMTg0NTU1NDk5NwMAAAACNzkCAAAABDEwNTIEAAAAATAHAAAACDgvOC8yMDE5CAAAAAkyLzI4LzIwMTcJAAAAATDm9jEkQBzXCK4mcWZAHNcIIENJUS5UU0U6ODI1My5JUV9DSEFOR0VfQVAuRlkyMDEyAQAAAAZcDQACAAAABTY5ODgzAQgAAAAFAAAAATEBAAAACjE1NTQzMzczMDkDAAAAAjc5AgAAAAQyMDE3BAAAAAEwBwAAAAg4LzgvMjAxOQgAAAAJMy8zMS8yMDEyCQAAAAEwnRMbI0Ac1wg7UCZnQBzXCCdDSVEuVFNFOjk5ODMuSVFfTkVU</t>
  </si>
  <si>
    <t>X0lOVEVSRVNUX0VYUC5GWTIwMTYBAAAA0Y5EAAIAAAADLTM5AQgAAAAFAAAAATEBAAAACjE4Njg1MTA2NzADAAAAAjc5AgAAAAMzNjgEAAAAATAHAAAACDgvOC8yMDE5CAAAAAk4LzMxLzIwMTYJAAAAATDc1dcgQBzXCFrBWmdAHNcIJkNJUS5TTlNFOkZBTEFCRUxMQS5JUV9CVUlMRElOR1MuRlkyMDExAQAAADB5DQACAAAACjQ0NDgxMy4yNzQBCAAAAAUAAAABMQEAAAAKMTU5MDQzNjMxOQMAAAACMzECAAAABDMwMjMEAAAAATAHAAAACDgvOC8yMDE5CAAAAAoxMi8zMS8yMDExCQAAAAEw+cDjIEAc1wjR7tFnQBzXCCRDSVEuVFNFOjgyMzMuSVFfVU5MRVZFUkVEX0ZDRi5GWTIwMTQBAAAAdV0NAAIAAAAJLTE5MjkuMTI1AQgAAAAFAAAAATEBAAAACjE2ODMzMTIyMDADAAAAAjc5AgAAAAQ0NDIzBAAAAAEwBwAAAAg4LzgvMjAxOQgAAAAJMi8yOC8yMDE0CQAAAAEwWZYvJEAc1wgYZU1mQBzXCCZDSVEuVFNFOjgyMzMuSVFfQ0FTSF9DT05WRVJTSU9OLkZZMjAxNgEAAAB1XQ0AAgAAAAkxOC4wNjA2MzYBCAAAAAUAAAABMQEAAAAKMTc5NDk3NjgzNgMAAAACNzkCAAAABDQxODQEAAAAATAHAAAACDgvOC8yMDE5CAAAAAkyLzI5LzIwMTYJAAAAATCIpTgcQBzXCI+DLGhAHNcIKENJUS5UU0U6OTk4My5JUV9UT1RBTF9MSUFCX0VRVUlUWS5GWTIwMDkBAAAA0Y5EAAIAAAAGNDYzMjg1AQgAAAAFAAAAATEBAAAA</t>
  </si>
  <si>
    <t>CjE0MTQ2NjM5MTkDAAAAAjc5AgAAAAQxMDEzBAAAAAEwBwAAAAg4LzgvMjAxOQgAAAAJOC8zMS8yMDA5CQAAAAEw20ntIEAc1wi9jgJnQBzXCDBDSVEuU05TRTpGQUxBQkVMTEEuSVFfVEVWX0VCSVREQS4yMDAwLjIwMTAvMDMvMzEBAAAAMHkNAAIAAAAJMTcuNzkxNzQyAQcAAAAFAAAAATEBAAAACjEzMzczNzk1NDYDAAAAATACAAAABjEwMDAzMAQAAAABMAcAAAAJMy8zMS8yMDEwCAAAAAkzLzMxLzIwMTCpBcdBQBzXCDvcQ2ZAHNcIIENJUS5UU0U6ODI1My5JUV9NQUNISU5FUlkuRlkyMDE3AQAAAAZcDQADAAAAAADckAYiQBzXCGcv4WZAHNcIH0NJUS5TTlNFOkZBTEFCRUxMQS5JUV9SRS5GWTIwMTABAAAAMHkNAAIAAAALMTkwMzIzNi42NjUBCAAAAAUAAAABMQEAAAAKMTUyOTM5ODc1OAMAAAACMzECAAAABDEyMjIEAAAAATAHAAAACDgvOC8yMDE5CAAAAAoxMi8zMS8yMDEwCQAAAAEwQl/hIEAc1wja9JNnQBzXCCZDSVEuTllTRTpKV04uSVFfQ0FTSF9BQ1FVSVJFX0NGLkZZMjAwOAEAAADXfQAAAwAAAAAAVOuXHUAc1wiDGLpnQBzXCCdDSVEuTllTRTpKV04uSVFfQ0hBTkdFX0lOVkVOVE9SWS5GWTIwMTABAAAA130AAAIAAAACLTEBCAAAAAUAAAABMQEAAAAKMTUyOTM5OTMzNAMAAAADMTYwAgAAAAQyMDk5BAAAAAEwBwAAAAg4LzgvMjAxOQgAAAAJMS8zMC8yMDEwCQAAAAEwGY9XHUAc1wjhXwZo</t>
  </si>
  <si>
    <t>QBzXCCNDSVEuVFNFOjgyMzMuSVFfRElMVVRfV0VJR0hULkZZMjAxMQEAAAB1XQ0AAgAAAAoxNzcuMzA0ODQ2AGDdSCVAHNcIeE14ZkAc1wgfQ0lRLlRTRTozMDk5LklRX0VCSVRfSU5ULkZZMjAwOQEAAAA5WoYGAgAAAAg2LjQ5NDAzMQEIAAAABQAAAAExAQAAAAoxMzg5NTc2MzI4AwAAAAI3OQIAAAAENDE4OQQAAAABMAcAAAAIOC84LzIwMTkIAAAACTMvMzEvMjAwOQkAAAABMOYyOhxAHNcI2lwlaEAc1wgjQ0lRLlRTRTozMDg2LklRX0JFVEFfMVlSLjIwMTMvMDIvMjgBAAAA0l8NAAIAAAARMC42MDEwNDgyMDM4MjY3MDgAoq97QEAc1wiHd6hoQBzXCChDSVEuVFNFOjkwMjAuSVFfR1dfSU5UQU5fQU1PUlRfQ0YuRlkyMDE4AQAAANxnDQADAAAAAABxQ/ghQBzXCHi1CWdAHNcIJENJUS5OWVNFOk0uSVFfTFRfREVCVF9DQVBJVEFMLkZZMjAxNAEAAACL2gQAAgAAAAc1MC4wMDc0AQgAAAAFAAAAATEBAAAACjE3ODI5ODIyODYDAAAAAzE2MAIAAAAENDE4NwQAAAABMAcAAAAIOC84LzIwMTkIAAAACDIvMS8yMDE0CQAAAAEw3EUTG0Ac1wh5CVVoQBzXCC5DSVEuQk1WOkxJVkVQT0wgQy0xLklRX0RBWVNfUEFZQUJMRV9PVVQuRlkyMDE1AQAAAIJhDQACAAAACTg4Ljc1NTk1NQEIAAAABQAAAAExAQAAAAoxODMxMzI3MzcxAwAAAAMxMTACAAAABDQxODMEAAAAATAHAAAACDgvOC8yMDE5CAAAAAoxMi8zMS8y</t>
  </si>
  <si>
    <t>MDE1CQAAAAEw3EUTG0Ac1wjG32xoQBzXCBtDSVEuTFNFOk5YVC5JUV9FQklUQS5GWTIwMTkBAAAAdUV1AAIAAAAFNzYwLjgBCAAAAAUAAAABMQEAAAAKMTk1MzYyODY1NgMAAAACNTUCAAAABjEwMDY4OQQAAAABMAcAAAAIOC84LzIwMTkIAAAACTEvMjYvMjAxOQkAAAABMBCJlR1AHNcIND/BZ0Ac1wgjQ0lRLk5ZU0U6TS5JUV9ESUxVVF9FUFNfSU5DTC5GWTIwMTUBAAAAi9oEAAIAAAAENC4yMgEIAAAABQAAAAExAQAAAAoxODMzOTE5NTU2AwAAAAMxNjACAAAAATgEAAAAATAHAAAACDgvOC8yMDE5CAAAAAkxLzMxLzIwMTUJAAAAATDziGIeQBzXCKwGp2dAHNcIK0NJUS5UU0U6ODI1Mi5JUV9ERUZfVEFYX0xJQUJfQ1VSUkVOVC5GWTIwMTMBAAAAQVUNAAMAAAAAAPrAyRlAHNcIRTVaNkAc1wglQ0lRLlRTRTo4MjMzLklRX0JBU0lDX0VQU19JTkNMLkZZMjAxMAEAAAB1XQ0AAgAAAAk0Ni43MzAzODIBCAAAAAUAAAABMQEAAAAKMTM2OTE4MDkxNwMAAAACNzkCAAAAATkEAAAAATAHAAAACDgvOC8yMDE5CAAAAAkyLzI4LzIwMTAJAAAAATBg3UglQBzXCHhNeGZAHNcIGUNJUS5UU0U6ODIzMy5JUV9OSS5GWTIwMTABAAAAdV0NAAIAAAAENzcwOQEIAAAABQAAAAExAQAAAAoxMzY5MTgwOTE3AwAAAAI3OQIAAAACMTUEAAAAATAHAAAACDgvOC8yMDE5CAAAAAkyLzI4LzIwMTAJAAAAATBg3UglQBzXCHHBjWZA</t>
  </si>
  <si>
    <t>HNcII0NJUS5MU0U6TlhULklRX0NBU0hfSU5URVJFU1QuRlkyMDE5AQAAAHVFdQACAAAABDM3LjMBCAAAAAUAAAABMQEAAAAKMTk1MzYyODY1NgMAAAACNTUCAAAABDMwMjgEAAAAATAHAAAACDgvOC8yMDE5CAAAAAkxLzI2LzIwMTkJAAAAATBU65cdQBzXCDQ/wWdAHNcIKUNJUS5UU0U6ODI1My5JUV9DT01NT05fUFJFRl9ESVZfQ0YuRlkyMDE1AQAAAAZcDQACAAAABS01NTExAQgAAAAFAAAAATEBAAAACjE3NDU5MTY3OTADAAAAAjc5AgAAAAQyMDcyBAAAAAEwBwAAAAg4LzgvMjAxOQgAAAAJMy8zMS8yMDE1CQAAAAEw3JAGIkAc1wjNBflmQBzXCDJDSVEuU05TRTpGQUxBQkVMTEEuSVFfTkVUX0RFQlRfRUJJVERBX0NBUEVYLkZZMjAxNAEAAAAweQ0AAgAAAAg1LjQwMTgxNQEIAAAABQAAAAExAQAAAAoxNzc4NDgwMTg5AwAAAAIzMQIAAAAFMjMzMTQEAAAAATAHAAAACDgvOC8yMDE5CAAAAAoxMi8zMS8yMDE0CQAAAAEwJW88G0Ac1wiyaHZoQBzXCCBDSVEuVFNFOjMwODYuSVFfUEFSVF9USU1FLkZZMjAwOAEAAADSXw0AAwAAAAAAnRMbI0Ac1wilC7tmQBzXCCBDSVEuVFNFOjk5ODMuSVFfRElWRVNUX0NGLkZZMjAxNAEAAADRjkQAAwAAAAAA3NXXIEAc1wikFwxnQBzXCCNDSVEuTllTRTpNLklRX09USEVSX0NMX1NVUFBMLkZZMjAxMgEAAACL2gQAAgAAAAM0MDMBCAAAAAUAAAABMQEAAAAKMTY2ODIw</t>
  </si>
  <si>
    <t>NDUwMAMAAAADMTYwAgAAAAQxMDU3BAAAAAEwBwAAAAg4LzgvMjAxOQgAAAAJMS8yOC8yMDEyCQAAAAEwejWSHkAc1wgny6tnQBzXCCVDSVEuVFNFOjkwMjAuSVFfR0FJTl9BU1NFVFNfQ0YuRlkyMDExAQAAANxnDQACAAAABTcxNDM2AQgAAAAFAAAAATEBAAAACjE1NjI0ODQ1OTkDAAAAAjc5AgAAAAQyMDI2BAAAAAEwBwAAAAg4LzgvMjAxOQgAAAAJMy8zMS8yMDExCQAAAAEwOmr/IUAc1wixiyFnQBzXCCVDSVEuVFNFOjgyNTIuSVFfQ0FTSF9TVF9JTlZFU1QuRlkyMDEyAQAAAEFVDQACAAAABTI5OTM5AQgAAAAFAAAAATEBAAAACjE1NTQ5NTA3MTIDAAAAAjc5AgAAAAQxMDAyBAAAAAEwBwAAAAg4LzgvMjAxOQgAAAAJMy8zMS8yMDEyCQAAAAEwHwRQJUAc1whG1oFmQBzXCCVDSVEuVFNFOjMwODYuSVFfQkFTSUNfRVBTX0lOQ0wuRlkyMDE0AQAAANJfDQACAAAACjExOS41NDc2ODEBCAAAAAUAAAABMQEAAAAKMTY4MzMxMTk1MwMAAAACNzkCAAAAATkEAAAAATAHAAAACDgvOC8yMDE5CAAAAAkyLzI4LzIwMTQJAAAAATDKdR0jQBzXCEDN3mZAHNcIJENJUS5OWVNFOk0uSVFfQ0FTSF9BQ1FVSVJFX0NGLkZZMjAxMQEAAACL2gQAAwAAAAAAejWSHkAc1whCrRRoQBzXCCJDSVEuVFNFOjgyNTMuSVFfR0FJTl9JTlZFU1QuRlkyMDE0AQAAAAZcDQACAAAAAjc4AQgAAAAFAAAAATEBAAAACjE2ODY2MzgzOTMD</t>
  </si>
  <si>
    <t>AAAAAjc5AgAAAAI2MgQAAAABMAcAAAAIOC84LzIwMTkIAAAACTMvMzEvMjAxNAkAAAABMJ0TGyNAHNcINN/xZkAc1wgkQ0lRLlRTRTozMDg2LklRX0NVUlJFTkNZX0dBSU4uRlkyMDE4AQAAANJfDQADAAAAAACdExsjQBzXCEXi0mZAHNcIJUNJUS5UU0U6MzA5OS5JUV9TVF9ERUJUX0lTU1VFRC5GWTIwMTgBAAAAOVqGBgMAAAAAAK1aNCRAHNcIpQu7ZkAc1wgnQ0lRLlRTRTo5MDIwLklRX0VCSVREQV9DQVBFWF9JTlQuRlkyMDE5AQAAANxnDQACAAAACDMuNDEwNDA4AQgAAAAFAAAAATEBAAAACjE5NjkzMDQyMDMDAAAAAjc5AgAAAAQ0MTkxBAAAAAEwBwAAAAg4LzgvMjAxOQgAAAAJMy8zMS8yMDE5CQAAAAEw6G47G0Ac1wh5CVVoQBzXCDFDSVEuVFNFOjgyNTMuSVFfQ0hBTkdFX05FVF9XT1JLSU5HX0NBUElUQUwuRlkyMDE1AQAAAAZcDQACAAAABjEyNTY4MgEIAAAABQAAAAExAQAAAAoxNzQ1OTE2NzkwAwAAAAI3OQIAAAAENDQyMQQAAAABMAcAAAAIOC84LzIwMTkIAAAACTMvMzEvMjAxNQkAAAABMNyQBiJAHNcIReLSZkAc1wgkQ0lRLlRTRTozMDg2LklRX0VCSVREQS5GWTIwMTcuLi4uSlBZAQAAANJfDQACAAAABTYyMTI4AQgAAAAFAAAAATEBAAAACjE4NDU1NTUwMTIDAAAAAjc5AgAAAAQ0MDUxBAAAAAEwBwAAAAg4LzgvMjAxOQgAAAAJMi8yOC8yMDE3CQAAAAEwRcE0GkAc1wh6A5NoQBzXCBdD</t>
  </si>
  <si>
    <t>SVEuTllTRTpNLklRX0RPLkZZMjAxOQEAAACL2gQAAwAAAAAAEetkHkAc1wjJgn5nQBzXCCtDSVEuQk1WOkxJVkVQT0wgQy0xLklRX09USEVSX0xJQUJfTFQuRlkyMDE2AQAAAIJhDQADAAAAAADBapgfQBzXCHogfGdAHNcIKkNJUS5CTVY6TElWRVBPTCBDLTEuSVFfRklOSVNIRURfSU5WLkZZMjAwOQEAAACCYQ0AAgAAAAg2MzkwLjAxMwEIAAAABQAAAAExAQAAAAoxNDYwMzIyMTE0AwAAAAMxMTACAAAABDMwNzUEAAAAATAHAAAACDgvOC8yMDE5CAAAAAoxMi8zMS8yMDA5CQAAAAEwsZGfH0Ac1wjDC4hnQBzXCB1DSVEuVFNFOjMwODYuSVFfRUJJVERBLkZZMjAxNQEAAADSXw0AAgAAAAU2MDY4NwEIAAAABQAAAAExAQAAAAoxNzQyMjQzNzc3AwAAAAI3OQIAAAAENDA1MQQAAAABMAcAAAAIOC84LzIwMTkIAAAACTIvMjgvMjAxNQkAAAABMFmxGCNAHNcIZy/hZkAc1wgjQ0lRLlRTRTo5MDIwLklRX0JBU0lDX1dFSUdIVC5GWTIwMTIBAAAA3GcNAAIAAAAKMzk1LjQxMDkwOQA6av8hQBzXCLaR42ZAHNcILkNJUS5TTlNFOkZBTEFCRUxMQS5JUV9GSVhFRF9BU1NFVF9UVVJOUy5GWTIwMTUBAAAAMHkNAAIAAAAIMy43MjU3ODQBCAAAAAUAAAABMQEAAAAKMTgyOTkzNDAxMwMAAAACMzECAAAABDQwNjYEAAAAATAHAAAACDgvOC8yMDE5CAAAAAoxMi8zMS8yMDE1CQAAAAEwJW88G0Ac1wh5CVVoQBzXCB1DSVEu</t>
  </si>
  <si>
    <t>TFNFOk5YVC5JUV9QRU5TSU9OLkZZMjAxMwEAAAB1RXUAAwAAAAAAcnVPHkAc1wg0P8FnQBzXCCtDSVEuU05TRTpGQUxBQkVMTEEuSVFfTFRfREVCVF9JU1NVRUQuRlkyMDE4AQAAADB5DQACAAAACjE0MTI3OC4yMTIBCAAAAAUAAAABMQEAAAAKMTk0NzcxNzYyMAMAAAACMzECAAAABDIwMzQEAAAAATAHAAAACDgvOC8yMDE5CAAAAAoxMi8zMS8yMDE4CQAAAAEwjgW1H0Ac1wherGZnQBzXCCFDSVEuVFNFOjkwMjAuSVFfSU5DX0VRVUlUWS5GWTIwMTgBAAAA3GcNAAIAAAAENTE0MQEIAAAABQAAAAExAQAAAAoxODk0MzE1NDI3AwAAAAI3OQIAAAACNDcEAAAAATAHAAAACDgvOC8yMDE5CAAAAAkzLzMxLzIwMTgJAAAAATBxQ/ghQBzXCLGLIWdAHNcIJkNJUS5UU0U6MzA4Ni5JUV9GSUxJTkdfQ1VSUkVOQ1kuRlkyMDE4AQAAANJfDQADAAAAA0pQWQCdExsjQBzXCFlE1WZAHNcIJkNJUS5CTVY6TElWRVBPTCBDLTEuSVFfRUJJVF9JTlQuRlkyMDEyAQAAAIJhDQACAAAACTEwLjIxMzYxOAEIAAAABQAAAAExAQAAAAoxNjg4NzQ1NDYxAwAAAAMxMTACAAAABDQxODkEAAAAATAHAAAACDgvOC8yMDE5CAAAAAoxMi8zMS8yMDEyCQAAAAEw3eUQG0Ac1wgDRVBoQBzXCCFDSVEuVFNFOjgyMzMuSVFfTkVUX0NIQU5HRS5GWTIwMTcBAAAAdV0NAAIAAAAFMzAyMjgBCAAAAAUAAAABMQEAAAAKMTg0NTU1NDk5NwMAAAAC</t>
  </si>
  <si>
    <t>NzkCAAAABDIwOTMEAAAAATAHAAAACDgvOC8yMDE5CAAAAAkyLzI4LzIwMTcJAAAAATDm9jEkQBzXCCN0f2ZAHNcIIUNJUS5UU0U6OTk4My5JUV9OSV9DT01QQU5ZLkZZMjAxMwEAAADRjkQAAgAAAAYxMDc0NzQBCAAAAAUAAAABMQEAAAAKMTcwODkwNzA5OAMAAAACNzkCAAAABTQxNTcxBAAAAAEwBwAAAAg4LzgvMjAxOQgAAAAJOC8zMS8yMDEzCQAAAAEw20ntIEAc1whQPhNnQBzXCCVDSVEuVFNFOjgyNTIuSVFfQ0FQSVRBTF9MRUFTRVMuRlkyMDE0AQAAAEFVDQADAAAAAABfZlIlQBzXCOmIc2ZAHNcIIENJUS5OWVNFOkpXTi5JUV9SRF9FWFBfRk4uRlkyMDE4AQAAANd9AAADAAAAAABLfUQdQBzXCL1xGWhAHNcIHUNJUS4uSVFfTUlOT1JJVFlfSU5URVJFU1RfSVMuBQAAAAEAAAAIAAAAFChJbnZhbGlkIElkZW50aWZpZXIpSLa6SUAc1whItrpJQBzXCB9DSVEuVFNFOjgyNTIuSVFfTkVUX0RFQlQuRlkyMDE2AQAAAEFVDQACAAAABjMyNjczOAEIAAAABQAAAAExAQAAAAoxNzk4ODk1MDQyAwAAAAI3OQIAAAAENDM2NAQAAAABMAcAAAAIOC84LzIwMTkIAAAACTMvMzEvMjAxNgkAAAABMF9mUiVAHNcIE+iUZkAc1wgmQ0lRLk5ZU0U6TS5JUV9NSU5PUklUWV9JTlRFUkVTVC5GWTIwMTEBAAAAi9oEAAMAAAAAAHo1kh5AHNcIrAanZ0Ac1wgtQ0lRLkJNVjpMSVZFUE9MIEMtMS5JUV9FWFRSQV9BQ0NfSVRF</t>
  </si>
  <si>
    <t>TVMuRlkyMDE4AQAAAIJhDQADAAAAAACsL50fQBzXCMMLiGdAHNcIGUNJUS5UU0U6MzA4Ni5JUV9BRC5GWTIwMTcBAAAA0l8NAAMAAAAAAFmxGCNAHNcINN/xZkAc1wgjQ0lRLlRTRTozMDg2LklRX0RJTFVUX1dFSUdIVC5GWTIwMTcBAAAA0l8NAAIAAAAHMjYxLjU0OQBZsRgjQBzXCEXHHGdAHNcIIUNJUS5UU0U6ODI1My5JUV9DQVNIX1RBWEVTLkZZMjAxMwEAAAAGXA0AAgAAAAUxNTcyOAEIAAAABQAAAAExAQAAAAoxNjI1NDU3NzQyAwAAAAI3OQIAAAAEMzA1MwQAAAABMAcAAAAIOC84LzIwMTkIAAAACTMvMzEvMjAxMwkAAAABMJ0TGyNAHNcIygjaZkAc1wguQ0lRLlRTRTo4MjUzLklRX1RPVEFMX0RFQlRfRUJJVERBX0NBUEVYLkZZMjAwOAEAAAAGXA0AAgAAAAkzOC40NDY5NjgBCAAAAAUAAAABMQEAAAAKMTA2NTU1NTc1MAMAAAACNzkCAAAABTIzMzEzBAAAAAEwBwAAAAg4LzgvMjAxOQgAAAAJMy8zMS8yMDA4CQAAAAEwqWNrG0Ac1wig9GBoQBzXCCVDSVEuTllTRTpKV04uSVFfRElMVVRfRVBTX0VYQ0wuRlkyMDEyAQAAANd9AAACAAAABDMuMTQBCAAAAAUAAAABMQEAAAAKMTY2NDE4ODQ1MQMAAAADMTYwAgAAAAMxNDIEAAAAATAHAAAACDgvOC8yMDE5CAAAAAkxLzI4LzIwMTIJAAAAATAZj1cdQBzXCJaGDWhAHNcIJkNJUS5UU0U6ODI1Mi5JUV9GSUxJTkdfQ1VSUkVOQ1kuRlkyMDE3AQAAAEFV</t>
  </si>
  <si>
    <t>DQADAAAAA0pQWQBfZlIlQBzXCIs4hGZAHNcIIENJUS5UU0U6ODIzMy5JUV9JTlZFTlRPUlkuRlkyMDE2AQAAAHVdDQACAAAABTQ2MTUxAQgAAAAFAAAAATEBAAAACjE3OTQ5NzY4MzYDAAAAAjc5AgAAAAQxMDQzBAAAAAEwBwAAAAg4LzgvMjAxOQgAAAAJMi8yOS8yMDE2CQAAAAEw5vYxJEAc1wjpiHNmQBzXCBlDSVEuVFNFOjgyMzMuSVFfUkUuRlkyMDE0AQAAAHVdDQACAAAABjIyMTg1NwEIAAAABQAAAAExAQAAAAoxNjgzMzEyMjAwAwAAAAI3OQIAAAAEMTIyMgQAAAABMAcAAAAIOC84LzIwMTkIAAAACTIvMjgvMjAxNAkAAAABMFmWLyRAHNcIGGVNZkAc1wgjQ0lRLlRTRTo4MjUzLklRX0ZJTklTSEVEX0lOVi5GWTIwMDkBAAAABlwNAAIAAAAGMTg5NzA5AQgAAAAFAAAAATEBAAAACjEzODQ4ODAxMDMDAAAAAjc5AgAAAAQzMDc1BAAAAAEwBwAAAAg4LzgvMjAxOQgAAAAJMy8zMS8yMDA5CQAAAAEwWbEYI0Ac1wgwVuhmQBzXCCBDSVEuVFNFOjgyNTMuSVFfQ0FTSF9PUEVSLkZZMjAwOAEAAAAGXA0AAgAAAAYtMjQwOTcBCAAAAAUAAAABMQEAAAAKMTA2NTU1NTc1MAMAAAACNzkCAAAABDIwMDYEAAAAATAHAAAACDgvOC8yMDE5CAAAAAkzLzMxLzIwMDgJAAAAATBZsRgjQBzXCPXz5WZAHNcIJUNJUS5CTVY6TElWRVBPTCBDLTEuSVFfV0lQX0lOVi5GWTIwMTQBAAAAgmENAAMAAAAAAMFqmB9AHNcIfiY+</t>
  </si>
  <si>
    <t>Z0Ac1wghQ0lRLk5ZU0U6SldOLklRX0VCSVREQV9JTlQuRlkyMDEwAQAAANd9AAACAAAACTExLjQwMjA2MQEIAAAABQAAAAExAQAAAAoxNTI5Mzk5MzM0AwAAAAMxNjACAAAABDQxOTAEAAAAATAHAAAACDgvOC8yMDE5CAAAAAkxLzMwLzIwMTAJAAAAATChbzQaQBzXCNhTgmhAHNcIIkNJUS5UU0U6ODI1Mi5JUV9TQUxFX1BQRV9DRi5GWTIwMDkBAAAAQVUNAAIAAAAENjEyMAEIAAAABQAAAAExAQAAAAoxMzg1NTM5NzMwAwAAAAI3OQIAAAAEMjA0MgQAAAABMAcAAAAIOC84LzIwMTkIAAAACTMvMzEvMjAwOQkAAAABMOmhTSVAHNcIyYtUZkAc1wgfQ0lRLlRTRTo4MjUyLklRX05FVF9ERUJULkZZMjAwOAEAAABBVQ0AAgAAAAYyNDgwMDIBCAAAAAUAAAABMQEAAAAKMTA2Mjc0NTIxOAMAAAACNzkCAAAABDQzNjQEAAAAATAHAAAACDgvOC8yMDE5CAAAAAkzLzMxLzIwMDgJAAAAATDpoU0lQBzXCBJ3YGZAHNcIJENJUS5OWVNFOk0uSVFfU0FMRVNfTUFSS0VUSU5HLkZZMjAxOQEAAACL2gQAAgAAAAQxMTYyAQgAAAAFAAAAATEBAAAACjE5NTI1MzUzNzgDAAAAAzE2MAIAAAAFMjE1NjEEAAAAATAHAAAACDgvOC8yMDE5CAAAAAgyLzIvMjAxOQkAAAABMBHrZB5AHNcI+9+fZ0Ac1wgkQ0lRLlRTRTo4MjUyLklRX0lNUEFJUk1FTlRfR1cuRlkyMDEzAQAAAEFVDQADAAAAAAAfBFAlQBzXCCN0f2ZAHNcIJ0NJUS5M</t>
  </si>
  <si>
    <t>U0U6TlhULklRX1BST1ZfQkFEX0RFQlRTX0NGLkZZMjAxOAEAAAB1RXUAAwAAAAAAEImVHUAc1whtnuJnQBzXCBlDSVEuTllTRTpNLklRX0dQUEUuRlkyMDE5AQAAAIvaBAACAAAABTExMTMyAQgAAAAFAAAAATEBAAAACjE5NTI1MzUzNzgDAAAAAzE2MAIAAAAEMTE2OQQAAAABMAcAAAAIOC84LzIwMTkIAAAACDIvMi8yMDE5CQAAAAEwEetkHkAc1whGs9ZnQBzXCCxDSVEuVFNFOjgyNTIuSVFfREVCVF9FUVVJVl9PUEVSX0xFQVNFLkZZMjAwOAEAAABBVQ0AAgAAAAYxNDMzNjABCAAAAAUAAAABMQEAAAAKMTA2Mjc0NTIxOAMAAAACNzkCAAAABTIxNjcxBAAAAAEwBwAAAAg4LzgvMjAxOQgAAAAJMy8zMS8yMDA4CQAAAAEw6aFNJUAc1wh1sltmQBzXCBpDSVEuVFNFOjgyNTIuSVFfUkVWLkZZMjAxOAEAAABBVQ0AAgAAAAYyMzg5OTkBCAAAAAUAAAABMQEAAAAKMTg5NDU2Nzc1NgMAAAACNzkCAAAAAzExMgQAAAABMAcAAAAIOC84LzIwMTkIAAAACTMvMzEvMjAxOAkAAAABMF9mUiVAHNcIVF+LZkAc1wgnQ0lRLlRTRTo4MjUzLklRX01BUktFVENBUC4yMDA1LzMvMzEuSlBZAQAAAAZcDQACAAAACzY1ODA3My45NTI4AQYAAAAFAAAAATEBAAAACjE0MTg0Njc5MDADAAAAAjc5AgAAAAYxMDAwNTQEAAAAATAHAAAACTMvMzEvMjAwNWWjxEFAHNcIcEValkAc1wgZQ0lRLk5ZU0U6SldOLklRX0FQLkZZMjAxOQEA</t>
  </si>
  <si>
    <t>AADXfQAAAgAAAAQxNDY5AQgAAAAFAAAAATEBAAAACjE5NTAxNTE2MTgDAAAAAzE2MAIAAAAEMTAxOAQAAAABMAcAAAAIOC84LzIwMTkIAAAACDIvMi8yMDE5CQAAAAEwS31EHUAc1wj61vxnQBzXCBhDSVEuTFNFOk5YVC5JUV9ETy5GWTIwMTcBAAAAdUV1AAMAAAAAABCJlR1AHNcIvHfbZ0Ac1wgbQ0lRLlRTRTo4MjMzLklRX0xBTkQuRlkyMDE4AQAAAHVdDQADAAAAAADm9jEkQBzXCHHBjWZAHNcIJUNJUS5OWVNFOkpXTi5JUV9ESUxVVF9FUFNfSU5DTC5GWTIwMTABAAAA130AAAIAAAAEMi4wMQEIAAAABQAAAAExAQAAAAoxNTI5Mzk5MzM0AwAAAAMxNjACAAAAATgEAAAAATAHAAAACDgvOC8yMDE5CAAAAAkxLzMwLzIwMTAJAAAAATAZj1cdQBzXCEi2t2dAHNcIJkNJUS5OWVNFOkpXTi5JUV9QRVJJT0RMRU5HVEhfSVMuRlkyMDE3AQAAANd9AAABAAAAAjEyAEt9RB1AHNcIfxL4Z0Ac1wgjQ0lRLlRTRTozMDg2LklRX1RPVEFMX0FTU0VUUy5GWTIwMTUBAAAA0l8NAAIAAAAHMTAxODcwMAEIAAAABQAAAAExAQAAAAoxNzQyMjQzNzc3AwAAAAI3OQIAAAAEMTAwNwQAAAABMAcAAAAIOC84LzIwMTkIAAAACTIvMjgvMjAxNQkAAAABMFmxGCNAHNcIygjaZkAc1wglQ0lRLlRTRTo5MDIwLklRX0JBU0lDX0VQU19FWENMLkZZMjAxMAEAAADcZw0AAgAAAAMzMDMBCAAAAAUAAAABMQEAAAAKMTU2MjQ4NDU0MQMA</t>
  </si>
  <si>
    <t>AAACNzkCAAAABDMwNjQEAAAAATAHAAAACDgvOC8yMDE5CAAAAAkzLzMxLzIwMTAJAAAAATA6av8hQBzXCOftI2dAHNcIHkNJUS5UU0U6MzA5OS5JUV9XSVBfSU5WLkZZMjAxMQEAAAA5WoYGAgAAAAMxMTIBCAAAAAUAAAABMQEAAAAKMTQ2MTY4MDA3NAMAAAACNzkCAAAABDMyMTkEAAAAATAHAAAACDgvOC8yMDE5CAAAAAkzLzMxLzIwMTEJAAAAATDm9jEkQBzXCIi+rGZAHNcIKkNJUS5OWVNFOkpXTi5JUV9UT1RBTF9FUVVJVFkuRlkyMDEwLi4uLkpQWQEAAADXfQAAAgAAAAkxNDIwMDYuNjIBCAAAAAUAAAABMQEAAAAKMTUyOTM5OTMzNAMAAAACNzkCAAAABDEyNzUEAAAAATAHAAAACDgvOC8yMDE5CAAAAAkxLzMwLzIwMTAJAAAAATD6C2UaQBzXCNZQoWhAHNcIMkNJUS5TTlNFOkZBTEFCRUxMQS5JUV9ORVRfREVCVF9FQklUREFfQ0FQRVguRlkyMDEyAQAAADB5DQACAAAACDQuOTMwMTM3AQgAAAAFAAAAATEBAAAACjE2NjMzNTQyMDYDAAAAAjMxAgAAAAUyMzMxNAQAAAABMAcAAAAIOC84LzIwMTkIAAAACjEyLzMxLzIwMTIJAAAAATAlbzwbQBzXCCMte2hAHNcII0NJUS5MU0U6TlhULklRX1VOTEVWRVJFRF9GQ0YuRlkyMDExAQAAAHVFdQACAAAABzIyMi44MjUBCAAAAAUAAAABMQEAAAAKMTU0NTIyMjEzMgMAAAACNTUCAAAABDQ0MjMEAAAAATAHAAAACDgvOC8yMDE5CAAAAAkxLzI5LzIwMTEJAAAA</t>
  </si>
  <si>
    <t>ATDNFE0eQBzXCG+hw2dAHNcIL0NJUS5TTlNFOkZBTEFCRUxMQS5JUV9JTlZFU1RfU0VDVVJJVFlfQ0YuRlkyMDA5AQAAADB5DQACAAAABi0wLjcwMgEIAAAABQAAAAExAQAAAAoxNDM4NDA2NzM4AwAAAAIzMQIAAAAEMjAyNwQAAAABMAcAAAAIOC84LzIwMTkIAAAACjEyLzMxLzIwMDkJAAAAATBCX+EgQBzXCJkjXWdAHNcIG0NJUS5OWVNFOkpXTi5JUV9MQU5ELkZZMjAxMAEAAADXfQAAAgAAAAI3MAEIAAAABQAAAAExAQAAAAoxNTI5Mzk5MzM0AwAAAAMxNjACAAAABDMwOTgEAAAAATAHAAAACDgvOC8yMDE5CAAAAAkxLzMwLzIwMTAJAAAAATAZj1cdQBzXCJaMz2dAHNcIMkNJUS5CTVY6TElWRVBPTCBDLTEuSVFfTUlOT1JJVFlfSU5URVJFU1RfSVMuRlkyMDE2AQAAAIJhDQACAAAABTEuNTIzAQgAAAAFAAAAATEBAAAACjE4ODAwMzc5MDgDAAAAAzExMAIAAAACODMEAAAAATAHAAAACDgvOC8yMDE5CAAAAAoxMi8zMS8yMDE2CQAAAAEwwWqYH0Ac1wjUcGtnQBzXCB5DSVEuVFNFOjk5ODMuSVFfTFRfREVCVC5GWTIwMTABAAAA0Y5EAAIAAAAENTg2NQEIAAAABQAAAAExAQAAAAoxNDE0NjYzNjE3AwAAAAI3OQIAAAAEMTA0OQQAAAABMAcAAAAIOC84LzIwMTkIAAAACTgvMzEvMjAxMAkAAAABMNtJ7SBAHNcIdTsyZ0Ac1wglQ0lRLlRTRTo4MjUzLklRX1NUX0RFQlRfUkVQQUlELkZZMjAxNgEAAAAGXA0A</t>
  </si>
  <si>
    <t>AgAAAAUtMzAwMAEIAAAABQAAAAExAQAAAAoxNzk3MzE1NDA4AwAAAAI3OQIAAAAEMjA0NAQAAAABMAcAAAAIOC84LzIwMTkIAAAACTMvMzEvMjAxNgkAAAABMNyQBiJAHNcIpJKRZ0Ac1wgsQ0lRLkJNVjpMSVZFUE9MIEMtMS5JUV9PVEhFUl9PUEVSX0FDVC5GWTIwMTYBAAAAgmENAAIAAAAJLTI1MDAuNDY0AQgAAAAFAAAAATEBAAAACjE4ODAwMzc5MDgDAAAAAzExMAIAAAAEMjA0NwQAAAABMAcAAAAIOC84LzIwMTkIAAAACjEyLzMxLzIwMTYJAAAAATDBapgfQBzXCES+eWdAHNcIKENJUS5UU0U6OTAyMC5JUV9NSU5PUklUWV9JTlRFUkVTVC5GWTIwMTMBAAAA3GcNAAIAAAAFMTc1MjcBCAAAAAUAAAABMQEAAAAKMTYyMzk0MTcyNgMAAAACNzkCAAAABDEwNTIEAAAAATAHAAAACDgvOC8yMDE5CAAAAAkzLzMxLzIwMTMJAAAAATA6av8hQBzXCGXK/WZAHNcII0NJUS5OWVNFOkpXTi5JUV9CRVRBXzFZUi4yMDE1LzAxLzMxAQAAANd9AAACAAAAETAuNTQ2MTk1MzM1Nzk1MTE4AKKve0BAHNcIcwCyaEAc1wgsQ0lRLlNOU0U6RkFMQUJFTExBLklRX0NBU0hfQ09OVkVSU0lPTi5GWTIwMTgBAAAAMHkNAAIAAAAJMTA4LjM2NDg1AQgAAAAFAAAAATEBAAAACjE5NDc3MTc2MjADAAAAAjMxAgAAAAQ0MTg0BAAAAAEwBwAAAAg4LzgvMjAxOQgAAAAKMTIvMzEvMjAxOAkAAAABMCVvPBtAHNcIA0VQaEAc1wgjQ0lR</t>
  </si>
  <si>
    <t>LlRTRTo4MjMzLklRX1RPVEFMX0VRVUlUWS5GWTIwMTMBAAAAdV0NAAIAAAAGMzM1NDQzAQgAAAAFAAAAATEBAAAACjE3MTYxMzQyMjADAAAAAjc5AgAAAAQxMjc1BAAAAAEwBwAAAAg4LzgvMjAxOQgAAAAJMi8yOC8yMDEzCQAAAAEw6aFNJUAc1wiar3pmQBzXCCVDSVEuVFNFOjgyMzMuSVFfTFRfREVCVF9SRVBBSUQuRlkyMDE0AQAAAHVdDQACAAAABi0xMzM2MAEIAAAABQAAAAExAQAAAAoxNjgzMzEyMjAwAwAAAAI3OQIAAAAEMjAzNgQAAAABMAcAAAAIOC84LzIwMTkIAAAACTIvMjgvMjAxNAkAAAABMFmWLyRAHNcIeE14ZkAc1wgpQ0lRLk5ZU0U6SldOLklRX0NPTU1PTl9QUkVGX0RJVl9DRi5GWTIwMTcBAAAA130AAAMAAAAAAEt9RB1AHNcI+dy+Z0Ac1wgfQ0lRLkxTRTpOWFQuSVFfT1RIRVJfUkVWLkZZMjAxNgEAAAB1RXUAAwAAAAAAEImVHUAc1wggyMpnQBzXCBpDSVEuVFNFOjMwOTkuSVFfUkVWLkZZMjAxMwEAAAA5WoYGAgAAAAcxMjM2MzMzAQgAAAAFAAAAATEBAAAACjE2MjQwNTE3NTYDAAAAAjc5AgAAAAMxMTIEAAAAATAHAAAACDgvOC8yMDE5CAAAAAkzLzMxLzIwMTMJAAAAATDm9jEkQBzXCEXi0mZAHNcIIENJUS5UU0U6OTk4My5JUV9DSEFOR0VfQVAuRlkyMDE1AQAAANGORAACAAAABS04MDMxAQgAAAAFAAAAATEBAAAACjE4MjA1MDU3MjEDAAAAAjc5AgAAAAQyMDE3BAAAAAEwBwAA</t>
  </si>
  <si>
    <t>AAg4LzgvMjAxOQgAAAAJOC8zMS8yMDE1CQAAAAEw3NXXIEAc1wgvTUVnQBzXCB9DSVEuU05TRTpGQUxBQkVMTEEuSVFfR1cuRlkyMDE3AQAAADB5DQACAAAACjUwNDM5NC41MTcBCAAAAAUAAAABMQEAAAAKMTk0NzcxNzYxOQMAAAACMzECAAAABDExNzEEAAAAATAHAAAACDgvOC8yMDE5CAAAAAoxMi8zMS8yMDE3CQAAAAEwU6OyH0Ac1wg1R4NnQBzXCCVDSVEuTllTRTpNLklRX0VCSVREQV9DQVBFWF9JTlQuRlkyMDE4AQAAAIvaBAACAAAACDUuNTI5NTk1AQgAAAAFAAAAATEBAAAACjE5NTI1MzUzNzEDAAAAAzE2MAIAAAAENDE5MQQAAAABMAcAAAAIOC84LzIwMTkIAAAACDIvMy8yMDE4CQAAAAEw3EUTG0Ac1wjG32xoQBzXCCJDSVEuVFNFOjkwMjAuSVFfRUJJVF9NQVJHSU4uRlkyMDA5AQAAANxnDQACAAAABzE2LjAzODQBCAAAAAUAAAABMQEAAAAKMTM3NzkxMDkyMwMAAAACNzkCAAAABDQwNTMEAAAAATAHAAAACDgvOC8yMDE5CAAAAAkzLzMxLzIwMDkJAAAAATCpY2sbQBzXCK9rV2hAHNcIHkNJUS5UU0U6ODIzMy5JUV9JTkNfVEFYLkZZMjAxMAEAAAB1XQ0AAgAAAAQ0MzI4AQgAAAAFAAAAATEBAAAACjEzNjkxODA5MTcDAAAAAjc5AgAAAAI3NQQAAAABMAcAAAAIOC84LzIwMTkIAAAACTIvMjgvMjAxMAkAAAABMGDdSCVAHNcIW8RuZkAc1wgsQ0lRLlRTRTo4MjMzLklRX05FVF9ERUJUX0VCSVRE</t>
  </si>
  <si>
    <t>QV9DQVBFWC5GWTIwMTQBAAAAdV0NAAIAAAAIMS42MDAxMjQBCAAAAAUAAAABMQEAAAAKMTY4MzMxMjIwMAMAAAACNzkCAAAABTIzMzE0BAAAAAEwBwAAAAg4LzgvMjAxOQgAAAAJMi8yOC8yMDE0CQAAAAEwiKU4HEAc1wjdWURoQBzXCBVDSVEuMC5JUV9CRVRBXzFZUi4jTkEFAAAAAAAAAAgAAAAOKEludmFsaWQgRGF0ZSlLfUQdQBzXCN9WY2hAHNcIMUNJUS5OWVNFOkpXTi5JUV9DSEFOR0VfTkVUX1dPUktJTkdfQ0FQSVRBTC5GWTIwMTIBAAAA130AAAIAAAADMTY5AQgAAAAFAAAAATEBAAAACjE2NjQxODg0NTEDAAAAAzE2MAIAAAAENDQyMQQAAAABMAcAAAAIOC84LzIwMTkIAAAACTEvMjgvMjAxMgkAAAABMBmPVx1AHNcIIMjKZ0Ac1wgtQ0lRLkJNVjpMSVZFUE9MIEMtMS5JUV9TQUxFU19NQVJLRVRJTkcuRlkyMDE2AQAAAIJhDQACAAAABzEyNy4xNTcBCAAAAAUAAAABMQEAAAAKMTg4MDAzNzkwOAMAAAADMTEwAgAAAAUyMTU2MQQAAAABMAcAAAAIOC84LzIwMTkIAAAACjEyLzMxLzIwMTYJAAAAATDBapgfQBzXCKgA5WdAHNcIHUNJUS5UU0U6MzA4Ni5JUV9DT01NT04uRlkyMDExAQAAANJfDQACAAAABTMwMDAwAQgAAAAFAAAAATEBAAAACjE0NTgyNDIwMDYDAAAAAjc5AgAAAAQxMTAzBAAAAAEwBwAAAAg4LzgvMjAxOQgAAAAJMi8yOC8yMDExCQAAAAEwynUdI0Ac1wh/NaNmQBzXCChDSVEuVFNF</t>
  </si>
  <si>
    <t>OjgyMzMuSVFfVE9UQUxfREVCVF9JU1NVRUQuRlkyMDE4AQAAAHVdDQACAAAABTIyMzE5AQgAAAAFAAAAATEBAAAACjE4OTE3ODI5OTQDAAAAAjc5AgAAAAQyMTYxBAAAAAEwBwAAAAg4LzgvMjAxOQgAAAAJMi8yOC8yMDE4CQAAAAEw5vYxJEAc1whbxG5mQBzXCCBDSVEuTFNFOk5YVC5JUV9PVEhFUl9PUEVSLkZZMjAxOQEAAAB1RXUAAwAAAAAAEImVHUAc1wg0P8FnQBzXCCRDSVEuTllTRTpKV04uSVFfUEVSSU9EREFURV9JUy5GWTIwMTcBAAAA130AAAUAAAAKMjAxNy8wMS8yOABLfUQdQBzXCBzCCGhAHNcIKENJUS5UU0U6ODI1My5JUV9FQVJOSU5HX0NPX01BUkdJTi5GWTIwMDkBAAAABlwNAAIAAAAHLTE3LjY0MQEIAAAABQAAAAExAQAAAAoxMzg0ODgwMTAzAwAAAAI3OQIAAAAENDE4MQQAAAABMAcAAAAIOC84LzIwMTkIAAAACTMvMzEvMjAwOQkAAAABMKljaxtAHNcIqfoiaEAc1wgkQ0lRLk5ZU0U6SldOLklRX0VRVUlUWV9NRVRIT0QuRlkyMDE5AQAAANd9AAADAAAAAABLfUQdQBzXCH8S+GdAHNcIHENJUS5UU0U6ODI1Mi5JUV9OSV9DRi5GWTIwMTIBAAAAQVUNAAIAAAAFMTIyNTQBCAAAAAUAAAABMQEAAAAKMTU1NDk1MDcxMgMAAAACNzkCAAAABDIxNTAEAAAAATAHAAAACDgvOC8yMDE5CAAAAAkzLzMxLzIwMTIJAAAAATAfBFAlQBzXCD1ibGZAHNcIJUNJUS5MU0U6TlhULklRX0NBU0hfQUNR</t>
  </si>
  <si>
    <t>VUlSRV9DRi5GWTIwMTUBAAAAdUV1AAIAAAAELTEuNAEIAAAABQAAAAExAQAAAAoxNzg2Mzk1NDI1AwAAAAI1NQIAAAAEMjA1NwQAAAABMAcAAAAIOC84LzIwMTkIAAAACTEvMjQvMjAxNQkAAAABMBCJlR1AHNcIlozPZ0Ac1wgUQ0lRLjAuSVFfREFfU1VQUEwuRlkFAAAAAAAAAAgAAAAVKEludmFsaWQgVGltZSBQZXJpb2Qp+BpCHUAc1wjI4k1oQBzXCCVDSVEuTFNFOk5YVC5JUV9QRVJJT0RMRU5HVEhfSVMuRlkyMDEzAQAAAHVFdQABAAAAAjEyAHJ1Tx5AHNcIqgPGZ0Ac1wglQ0lRLlRTRTo4MjUyLklRX0JBU0lDX0VQU19JTkNMLkZZMjAxOAEAAABBVQ0AAgAAAAk5My4xNzYzMzgBCAAAAAUAAAABMQEAAAAKMTg5NDU2Nzc1NgMAAAACNzkCAAAAATkEAAAAATAHAAAACDgvOC8yMDE5CAAAAAkzLzMxLzIwMTgJAAAAATBfZlIlQBzXCPz8iGZAHNcIG0NJUS5OWVNFOkpXTi5JUV9BUElDLkZZMjAxNQEAAADXfQAAAwAAAAAAS31EHUAc1wgcwghoQBzXCCZDSVEuU05TRTpGQUxBQkVMTEEuSVFfTklfTUFSR0lOLkZZMjAxNAEAAAAweQ0AAgAAAAY2LjEyMzEBCAAAAAUAAAABMQEAAAAKMTc3ODQ4MDE4OQMAAAACMzECAAAABDQwOTQEAAAAATAHAAAACDgvOC8yMDE5CAAAAAoxMi8zMS8yMDE0CQAAAAEwJW88G0Ac1wig9GBoQBzXCCpDSVEuQk1WOkxJVkVQT0wgQy0xLklRX0JBU0lDX1dFSUdIVC5GWTIwMTUB</t>
  </si>
  <si>
    <t>AAAAgmENAAIAAAAJMTM0Mi4xOTYxAMFqmB9AHNcI2Pl0Z0Ac1wgsQ0lRLkJNVjpMSVZFUE9MIEMtMS5JUV9MVF9ERUJUX0VRVUlUWS5GWTIwMDgBAAAAgmENAAIAAAAHMjkuNzkxNAEIAAAABQAAAAExAQAAAAoxMzgxNjc3NTk0AwAAAAMxMTACAAAABDQwODUEAAAAATAHAAAACDgvOC8yMDE5CAAAAAoxMi8zMS8yMDA4CQAAAAEwJW88G0Ac1wgDRVBoQBzXCCZDSVEuTFNFOk5YVC5JUV9FQklUREFfQ0FQRVhfSU5ULkZZMjAxNAEAAAB1RXUAAgAAAAkyOS4yNzY2NzkBCAAAAAUAAAABMQEAAAAKMTcyODM4MTUzNgMAAAACNTUCAAAABDQxOTEEAAAAATAHAAAACDgvOC8yMDE5CAAAAAkxLzI1LzIwMTQJAAAAATDcRRMbQBzXCDqhkGhAHNcII0NJUS5UU0U6ODI1My5JUV9FQklUQV9NQVJHSU4uRlkyMDA5AQAAAAZcDQACAAAABzE0LjAxNjQBCAAAAAUAAAABMQEAAAAKMTM4NDg4MDEwMwMAAAACNzkCAAAABDQ0MTkEAAAAATAHAAAACDgvOC8yMDE5CAAAAAkzLzMxLzIwMDkJAAAAATCpY2sbQBzXCANFUGhAHNcIMENJUS5TTlNFOkZBTEFCRUxMQS5JUV9UT1RBTF9DT01NT05fRVFVSVRZLkZZMjAxMAEAAAAweQ0AAgAAAAoyMzc3NDQ4LjE0AQgAAAAFAAAAATEBAAAACjE1MjkzOTg3NTgDAAAAAjMxAgAAAAQxMDA2BAAAAAEwBwAAAAg4LzgvMjAxOQgAAAAKMTIvMzEvMjAxMAkAAAABMEJf4SBAHNcIAehhZ0Ac</t>
  </si>
  <si>
    <t>1wgnQ0lRLlRTRTo5MDIwLklRX01BUktFVENBUC4yMDA1LzMvMzEuSlBZAQAAANxnDQACAAAACjIyOTc3NDEuNzYBBgAAAAUAAAABMQEAAAAJMTQzMTgxNjEzAwAAAAI3OQIAAAAGMTAwMDU0BAAAAAEwBwAAAAkzLzMxLzIwMDVlo8RBQBzXCHBFWpZAHNcIIENJUS5UU0U6ODIzMy5JUV9MVF9JTlZFU1QuRlkyMDA5AQAAAHVdDQACAAAABTc0ODU0AQgAAAAFAAAAATEBAAAACjEzNjkxODA3ODcDAAAAAjc5AgAAAAQxMDU0BAAAAAEwBwAAAAg4LzgvMjAxOQgAAAAJMi8yOC8yMDA5CQAAAAEwYN1IJUAc1wgjdH9mQBzXCCtDSVEuQk1WOkxJVkVQT0wgQy0xLklRX0lOQ19FUVVJVFlfQ0YuRlkyMDE1AQAAAIJhDQACAAAABy02OTkuMjkBCAAAAAUAAAABMQEAAAAKMTgzMTMyNzM3MQMAAAADMTEwAgAAAAQyMDg2BAAAAAEwBwAAAAg4LzgvMjAxOQgAAAAKMTIvMzEvMjAxNQkAAAABMMFqmB9AHNcI+lt3Z0Ac1wglQ0lRLlRTRTozMDg2LklRX0dBSU5fQVNTRVRTX0NGLkZZMjAxOQEAAADSXw0AAgAAAAQ0MTMyAQgAAAAFAAAAATEBAAAACjE5NjcwMDQ3MjgDAAAAAjc5AgAAAAQyMDI2BAAAAAEwBwAAAAg4LzgvMjAxOQgAAAAJMi8yOC8yMDE5CQAAAAEwnRMbI0Ac1whwuOpmQBzXCCJDSVEuVFNFOjMwOTkuSVFfQURWRVJUSVNJTkcuRlkyMDEzAQAAADlahgYCAAAABTI3NjMxAQgAAAAFAAAAATEBAAAACjE2MjQw</t>
  </si>
  <si>
    <t>NTE3NTYDAAAAAjc5AgAAAAQzMDEzBAAAAAEwBwAAAAg4LzgvMjAxOQgAAAAJMy8zMS8yMDEzCQAAAAEw5vYxJEAc1wgwXKpmQBzXCBxDSVEuVFNFOjgyNTMuSVFfQ0FQRVguRlkyMDE2AQAAAAZcDQACAAAABi0zNzYzOQEIAAAABQAAAAExAQAAAAoxNzk3MzE1NDA4AwAAAAI3OQIAAAAEMjAyMQQAAAABMAcAAAAIOC84LzIwMTkIAAAACTMvMzEvMjAxNgkAAAABMNyQBiJAHNcIuaP2ZkAc1wghQ0lRLlRTRTo5OTgzLklRX0lOQ19FUVVJVFkuRlkyMDEwAQAAANGORAADAAAAAADbSe0gQBzXCF9TB2dAHNcIL0NJUS5UU0U6OTk4My5JUV9PVEhFUl9OT05fT1BFUl9FWFBfU1VQUEwuRlkyMDA4AQAAANGORAACAAAAAzEyNgEIAAAABQAAAAExAQAAAAoxNDM0NzMyMzM5AwAAAAI3OQIAAAACODUEAAAAATAHAAAACDgvOC8yMDE5CAAAAAk4LzMxLzIwMDgJAAAAATDbSe0gQBzXCAhiOWdAHNcIJ0NJUS5CTVY6TElWRVBPTCBDLTEuSVFfRElWRVNUX0NGLkZZMjAwOAEAAACCYQ0AAwAAAAAAsZGfH0Ac1whlxDtnQBzXCC1DSVEuQk1WOkxJVkVQT0wgQy0xLklRX0ZJTElOR19DVVJSRU5DWS5GWTIwMTYBAAAAgmENAAMAAAADTVhOAMFqmB9AHNcIiZdyZ0Ac1wgvQ0lRLlRTRTozMDg2LklRX09USEVSX05PTl9PUEVSX0VYUF9TVVBQTC5GWTIwMTMBAAAA0l8NAAIAAAADODI0AQgAAAAFAAAAATEBAAAACjE2MjA5MDI4</t>
  </si>
  <si>
    <t>MzUDAAAAAjc5AgAAAAI4NQQAAAABMAcAAAAIOC84LzIwMTkIAAAACTIvMjgvMjAxMwkAAAABMMp1HSNAHNcIWUTVZkAc1wgkQ0lRLlRTRTo4MjUzLklRX1NBTEVfSU5UQU5fQ0YuRlkyMDE4AQAAAAZcDQADAAAAAADckAYiQBzXCN12LWdAHNcIIUNJUS5UU0U6OTk4My5JUV9DT01NT05fUkVQLkZZMjAwOAEAAADRjkQAAgAAAAItOQEIAAAABQAAAAExAQAAAAoxNDM0NzMyMzM5AwAAAAI3OQIAAAAEMjE2NAQAAAABMAcAAAAIOC84LzIwMTkIAAAACTgvMzEvMjAwOAkAAAABMNtJ7SBAHNcImywAZ0Ac1wgmQ0lRLlNOU0U6RkFMQUJFTExBLklRX1JEX0VYUF9GTi5GWTIwMTABAAAAMHkNAAIAAAAINTE1Mi41ODgBCAAAAAUAAAABMQEAAAAKMTUyOTM5ODc1OAMAAAACMzECAAAABDMxNjgEAAAAATAHAAAACDgvOC8yMDE5CAAAAAoxMi8zMS8yMDEwCQAAAAEwQl/hIEAc1wgB6GFnQBzXCCdDSVEuVFNFOjgyNTIuSVFfRUJJVERBX0NBUEVYX0lOVC5GWTIwMTUBAAAAQVUNAAIAAAAJMTQuNjg3MTY1AQgAAAAFAAAAATEBAAAACjE3NDUyMTQ0MjQDAAAAAjc5AgAAAAQ0MTkxBAAAAAEwBwAAAAg4LzgvMjAxOQgAAAAJMy8zMS8yMDE1CQAAAAEwmTsvHEAc1wgBQm9oQBzXCC9DSVEuQk1WOkxJVkVQT0wgQy0xLklRX0NVUlJFTlRfUE9SVF9ERUJULkZZMjAxNAEAAACCYQ0AAwAAAAAAwWqYH0Ac1wiJl3JnQBzXCCxD</t>
  </si>
  <si>
    <t>SVEuU05TRTpGQUxBQkVMTEEuSVFfQ0FTSF9DT05WRVJTSU9OLkZZMjAwNwEAAAAweQ0AAgAAAAoxMDAuMjk5NDQ1AQgAAAAFAAAAATEBAAAACTgxMjMwMTU3MwMAAAACMzECAAAABDQxODQEAAAAATAHAAAACDgvOC8yMDE5CAAAAAoxMi8zMS8yMDA3CQAAAAEwJW88G0Ac1wgqMFxoQBzXCCJDSVEuVFNFOjgyMzMuSVFfU0FMRV9QUEVfQ0YuRlkyMDExAQAAAHVdDQACAAAABTEyNTIwAQgAAAAFAAAAATEBAAAACjE0NTgyNDIwMDgDAAAAAjc5AgAAAAQyMDQyBAAAAAEwBwAAAAg4LzgvMjAxOQgAAAAJMi8yOC8yMDExCQAAAAEw6aFNJUAc1wgSd2BmQBzXCCBDSVEuVFNFOjgyMzMuSVFfRElWX1NIQVJFLkZZMjAxNQEAAAB1XQ0AAgAAAAIyMAEIAAAABQAAAAExAQAAAAoxNzQyMjQzNzU2AwAAAAI3OQIAAAAEMzA1OAQAAAABMAcAAAAIOC84LzIwMTkIAAAACTIvMjgvMjAxNQkAAAABMFmWLyRAHNcI1xReZkAc1wgXQ0lRLk5ZU0U6TS5JUV9BUC5GWTIwMTkBAAAAi9oEAAIAAAAEMjYzOAEIAAAABQAAAAExAQAAAAoxOTUyNTM1Mzc4AwAAAAMxNjACAAAABDEwMTgEAAAAATAHAAAACDgvOC8yMDE5CAAAAAgyLzIvMjAxOQkAAAABMBHrZB5AHNcIXS2uZ0Ac1wglQ0lRLkxTRTpOWFQuSVFfSU5WRVNUX0xPQU5TX0NGLkZZMjAxNwEAAAB1RXUAAwAAAAAAEImVHUAc1wj32d1nQBzXCCVDSVEuTllTRTpNLklRX1RP</t>
  </si>
  <si>
    <t>VEFMX1JFVi5GWTIwMTQuLi4uSlBZAQAAAIvaBAACAAAACjI4NTU5NDQuNzUBCAAAAAUAAAABMQEAAAAKMTc4Mjk4MjI4NgMAAAACNzkCAAAAAjI4BAAAAAEwBwAAAAg4LzgvMjAxOQgAAAAIMi8xLzIwMTQJAAAAATBFwTQaQBzXCDqhkGhAHNcIJENJUS5UU0U6OTk4My5JUV9JTVBBSVJNRU5UX0dXLkZZMjAxMgEAAADRjkQAAwAAAAAA20ntIEAc1wixiyFnQBzXCD9DSVEuU05TRTpGQUxBQkVMTEEuSVFfQ1VTVE9NX0JFVEEuLTEwNFcuMjAxOC8xMi8zMS4uXk4yMjUuSlBZLkgBAAAAMHkNAAIAAAARMC4zMDM1NjE2NTY5MTgxMzQAoq97QEAc1wjC2apoQBzXCCdDSVEuVFNFOjgyMzMuSVFfRUJJVERBX0NBUEVYX0lOVC5GWTIwMDgBAAAAdV0NAAIAAAAIMy4xNjUyNjcBCAAAAAUAAAABMQEAAAAKMTAxMTkwOTM3NgMAAAACNzkCAAAABDQxOTEEAAAAATAHAAAACDgvOC8yMDE5CAAAAAkyLzI5LzIwMDgJAAAAATCIpTgcQBzXCKn6ImhAHNcIIENJUS5UU0U6MzA5OS5JUV9DSEFOR0VfQVIuRlkyMDEzAQAAADlahgYCAAAABS01NTc3AQgAAAAFAAAAATEBAAAACjE2MjQwNTE3NTYDAAAAAjc5AgAAAAQyMDE4BAAAAAEwBwAAAAg4LzgvMjAxOQgAAAAJMy8zMS8yMDEzCQAAAAEw5vYxJEAc1wgHbr1mQBzXCC9DSVEuTFNFOk5YVC5JUV9UT1RBTF9PVVRTVEFORElOR19CU19EQVRFLkZZMjAwOAEAAAB1RXUAAgAA</t>
  </si>
  <si>
    <t>AAoxOTYuNDA5ODM5AQQAAAAFAAAAATUBAAAACjEwMDI0MDU5NjcCAAAABTI0MTUyBgAAAAEwEetkHkAc1wh7DDZoQBzXCB9DSVEuVFNFOjk5ODMuSVFfRUJUX0VYQ0wuRlkyMDE0AQAAANGORAACAAAABjE1ODgyOQEIAAAABQAAAAExAQAAAAoxNzY3MTAyNDA2AwAAAAI3OQIAAAABNAQAAAABMAcAAAAIOC84LzIwMTkIAAAACTgvMzEvMjAxNAkAAAABML9z1SBAHNcImSNdZ0Ac1wgjQ0lRLlRTRTo4MjUyLklRX1RPVEFMX0FTU0VUUy5GWTIwMTMBAAAAQVUNAAIAAAAGNjI0MTczAQgAAAAFAAAAATEBAAAACjE2MjU0NTc2ODMDAAAAAjc5AgAAAAQxMDA3BAAAAAEwBwAAAAg4LzgvMjAxOQgAAAAJMy8zMS8yMDEzCQAAAAEwHwRQJUAc1wgJ7lZmQBzXCCVDSVEuVFNFOjgyMzMuSVFfQkFTSUNfRVBTX0VYQ0wuRlkyMDA4AQAAAHVdDQACAAAACjExMy4zMjEwMjMBCAAAAAUAAAABMQEAAAAKMTAxMTkwOTM3NgMAAAACNzkCAAAABDMwNjQEAAAAATAHAAAACDgvOC8yMDE5CAAAAAkyLzI5LzIwMDgJAAAAATAue0YlQBzXCMojkGZAHNcIIUNJUS5UU0U6ODIzMy5JUV9FQVJOSU5HX0NPLkZZMjAwOQEAAAB1XQ0AAgAAAAUxMTkxOAEIAAAABQAAAAExAQAAAAoxMzY5MTgwNzg3AwAAAAI3OQIAAAABNwQAAAABMAcAAAAIOC84LzIwMTkIAAAACTIvMjgvMjAwOQkAAAABMGDdSCVAHNcIUOt1ZkAc1wghQ0lRLlRTRTo5</t>
  </si>
  <si>
    <t>OTgzLklRX0VBUk5JTkdfQ08uRlkyMDE3AQAAANGORAACAAAABjEyODkxMAEIAAAABQAAAAExAQAAAAoxOTI4NDUzNDAyAwAAAAI3OQIAAAABNwQAAAABMAcAAAAIOC84LzIwMTkIAAAACTgvMzEvMjAxNwkAAAABMNzV1yBAHNcIONZOZ0Ac1wgmQ0lRLlRTRTo4MjUyLklRX1NBTEVTX01BUktFVElORy5GWTIwMTQBAAAAQVUNAAIAAAAFMTQ4NDkBCAAAAAUAAAABMQEAAAAKMTY4NjAxODE1MwMAAAACNzkCAAAABTIxNTYxBAAAAAEwBwAAAAg4LzgvMjAxOQgAAAAJMy8zMS8yMDE0CQAAAAEwHwRQJUAc1wjWnWdmQBzXCC1DSVEuVFNFOjkwMjAuSVFfT1RIRVJfSU5WRVNUX0FDVF9TVVBQTC5GWTIwMTEBAAAA3GcNAAIAAAAFNDQyMjMBCAAAAAUAAAABMQEAAAAKMTU2MjQ4NDU5OQMAAAACNzkCAAAABDIwNTEEAAAAATAHAAAACDgvOC8yMDE5CAAAAAkzLzMxLzIwMTEJAAAAATA6av8hQBzXCL2OAmdAHNcIH0NJUS5OWVNFOkpXTi5JUV9ORVRfREVCVC5GWTIwMDkBAAAA130AAAIAAAAEMjQ0MQEIAAAABQAAAAExAQAAAAoxNDM2ODI0NzQzAwAAAAMxNjACAAAABDQzNjQEAAAAATAHAAAACDgvOC8yMDE5CAAAAAkxLzMxLzIwMDkJAAAAATAZj1cdQBzXCDc84GdAHNcIG0NJUS5UU0U6MzA5OS5JUV9OUFBFLkZZMjAxMAEAAAA5WoYGAgAAAAY3NDM5MTABCAAAAAUAAAABMQEAAAAKMTM4OTU3NjQ4MgMAAAACNzkC</t>
  </si>
  <si>
    <t>AAAABDEwMDQEAAAAATAHAAAACDgvOC8yMDE5CAAAAAkzLzMxLzIwMTAJAAAAATDm9jEkQBzXCETToGZAHNcILkNJUS5UU0U6MzA4Ni5JUV9UT1RBTF9MSUFCX1RPVEFMX0FTU0VUUy5GWTIwMTkBAAAA0l8NAAIAAAAHNTQuNDk3MgEIAAAABQAAAAExAQAAAAoxOTY3MDA0NzI4AwAAAAI3OQIAAAAENDE4OAQAAAABMAcAAAAIOC84LzIwMTkIAAAACTIvMjgvMjAxOQkAAAABMKljaxtAHNcIaZggaEAc1wgrQ0lRLlRTRTozMDg2LklRX01JTk9SSVRZX0lOVEVSRVNUX0lTLkZZMjAwOAEAAADSXw0AAgAAAAQtODIyAQgAAAAFAAAAATEBAAAACjEwNjkxMzMzMTYDAAAAAjc5AgAAAAI4MwQAAAABMAcAAAAIOC84LzIwMTkIAAAACTIvMjkvMjAwOAkAAAABMK1aNCRAHNcIzCCvZkAc1wglQ0lRLlRTRTozMDk5LklRX0JBU0lDX0VQU19FWENMLkZZMjAxMAEAAAA5WoYGAgAAAAstMTYyLjUwNjg0MwEIAAAABQAAAAExAQAAAAoxMzg5NTc2NDgyAwAAAAI3OQIAAAAEMzA2NAQAAAABMAcAAAAIOC84LzIwMTkIAAAACTMvMzEvMjAxMAkAAAABMOb2MSRAHNcI/vmnZkAc1wgvQ0lRLkJNVjpMSVZFUE9MIEMtMS5JUV9UT1RBTF9ERUJUX0VRVUlUWS5GWTIwMTIBAAAAgmENAAIAAAAHMjYuNzc3MgEIAAAABQAAAAExAQAAAAoxNjg4NzQ1NDYxAwAAAAMxMTACAAAABDQwMzQEAAAAATAHAAAACDgvOC8yMDE5CAAAAAoxMi8z</t>
  </si>
  <si>
    <t>MS8yMDEyCQAAAAEw3eUQG0Ac1wh3BnRoQBzXCClDSVEuVFNFOjk5ODMuSVFfVE9UQUxfREVCVF9DQVBJVEFMLkZZMjAxNwEAAADRjkQAAgAAAAYyNi45NzYBCAAAAAUAAAABMQEAAAAKMTkyODQ1MzQwMgMAAAACNzkCAAAABDQxODYEAAAAATAHAAAACDgvOC8yMDE5CAAAAAk4LzMxLzIwMTcJAAAAATAlbzwbQBzXCEOnUmhAHNcIIENJUS5UU0U6MzA5OS5JUV9MVF9JTlZFU1QuRlkyMDEzAQAAADlahgYCAAAABjE4ODU3NQEIAAAABQAAAAExAQAAAAoxNjI0MDUxNzU2AwAAAAI3OQIAAAAEMTA1NAQAAAABMAcAAAAIOC84LzIwMTkIAAAACTMvMzEvMjAxMwkAAAABMOb2MSRAHNcIRlnJZkAc1wghQ0lRLk5ZU0U6TS5JUV9FQklUQV9NQVJHSU4uRlkyMDA4AQAAAIvaBAACAAAABjguMDc1OAEIAAAABQAAAAExAQAAAAoxMzQ3MzAwNDQ0AwAAAAMxNjACAAAABDQ0MTkEAAAAATAHAAAACDgvOC8yMDE5CAAAAAgyLzIvMjAwOAkAAAABMNxFExtAHNcIQ6dSaEAc1wgbQ0lRLk5ZU0U6SldOLklRX0NPR1MuRlkyMDA5AQAAANd9AAACAAAABDUzMzABCAAAAAUAAAABMQEAAAAKMTQzNjgyNDc0MwMAAAADMTYwAgAAAAIzNAQAAAABMAcAAAAIOC84LzIwMTkIAAAACTEvMzEvMjAwOQkAAAABMFTrlx1AHNcIvnq8Z0Ac1wgwQ0lRLlNOU0U6RkFMQUJFTExBLklRX1RPVEFMX0FTU0VUUy5GWTIwMTYuLi4uSlBZAQAAADB5</t>
  </si>
  <si>
    <t>DQACAAAADjI0Mjc0MzcuODI4NTA2AQgAAAAFAAAAATEBAAAACjE4NzYxNDQ4NTADAAAAAjc5AgAAAAQxMDA3BAAAAAEwBwAAAAg4LzgvMjAxOQgAAAAKMTIvMzEvMjAxNgkAAAABMAiqYhpAHNcIJiqaaEAc1wglQ0lRLlRTRTo4MjUzLklRX09USEVSX09QRVJfQUNULkZZMjAxOAEAAAAGXA0AAgAAAAYtMTE3MjYBCAAAAAUAAAABMQEAAAAKMTg5NDA4NDcyNwMAAAACNzkCAAAABDIwNDcEAAAAATAHAAAACDgvOC8yMDE5CAAAAAkzLzMxLzIwMTgJAAAAATDckAYiQBzXCEXHHGdAHNcIJENJUS5UU0U6MzA5OS5JUV9FQklUREEuRlkyMDEyLi4uLkpQWQEAAAA5WoYGAgAAAAUzNTkzOAEIAAAABQAAAAExAQAAAAoxNTU0MzM3MTc1AwAAAAI3OQIAAAAENDA1MQQAAAABMAcAAAAIOC84LzIwMTkIAAAACTMvMzEvMjAxMgkAAAABMEXBNBpAHNcIJiqaaEAc1wgnQ0lRLlRTRTozMDk5LklRX0VCSVREQV9DQVBFWF9JTlQuRlkyMDE5AQAAADlahgYCAAAACDcuNTYyMzM3AQgAAAAFAAAAATEBAAAACjE5Njg2NjQ2MzMDAAAAAjc5AgAAAAQ0MTkxBAAAAAEwBwAAAAg4LzgvMjAxOQgAAAAJMy8zMS8yMDE5CQAAAAEwFOE+HEAc1wiPgyxoQBzXCCVDSVEuVFNFOjMwOTkuSVFfUFJPVl9CQURfREVCVFMuRlkyMDEwAQAAADlahgYCAAAABDEyNTgBCAAAAAUAAAABMQEAAAAKMTM4OTU3NjQ4MgMAAAACNzkCAAAAAjk1BAAA</t>
  </si>
  <si>
    <t>AAEwBwAAAAg4LzgvMjAxOQgAAAAJMy8zMS8yMDEwCQAAAAEw5vYxJEAc1wj8/IhmQBzXCCxDSVEuVFNFOjgyNTMuSVFfSU1QVVRfT1BFUl9MRUFTRV9ERVBSLkZZMjAxNwEAAAAGXA0AAwAAAAAA3JAGIkAc1wg/2S9nQBzXCCJDSVEuTllTRTpKV04uSVFfR0FJTl9JTlZFU1QuRlkyMDE0AQAAANd9AAADAAAAAABU8VkdQBzXCAxLEmhAHNcII0NJUS5OWVNFOk0uSVFfU1RfREVCVF9SRVBBSUQuRlkyMDA5AQAAAIvaBAACAAAABC0xMTYBCAAAAAUAAAABMQEAAAAKMTQzODcxODgwMQMAAAADMTYwAgAAAAQyMDQ0BAAAAAEwBwAAAAg4LzgvMjAxOQgAAAAJMS8zMS8yMDA5CQAAAAEwOtOPHkAc1wh7NXBnQBzXCCBDSVEuVFNFOjgyNTIuSVFfU0dBX1NVUFBMLkZZMjAxNwEAAABBVQ0AAgAAAAYxMDY5NjABCAAAAAUAAAABMQEAAAAKMTg0ODE3MTU5MwMAAAACNzkCAAAAAzEwMgQAAAABMAcAAAAIOC84LzIwMTkIAAAACTMvMzEvMjAxNwkAAAABMF9mUiVAHNcIhClSZkAc1wgmQ0lRLk5ZU0U6SldOLklRX0xUX0RFQlRfQ0FQSVRBTC5GWTIwMTkBAAAA130AAAIAAAAHNzUuMjM4OAEIAAAABQAAAAExAQAAAAoxOTUwMTUxNjE4AwAAAAMxNjACAAAABDQxODcEAAAAATAHAAAACDgvOC8yMDE5CAAAAAgyLzIvMjAxOQkAAAABMEXBNBpAHNcI1lChaEAc1wgiQ0lRLlRTRTozMDg2LklRX0FTU0VUX1RVUk5TLkZZMjAx</t>
  </si>
  <si>
    <t>OQEAAADSXw0AAgAAAAgwLjQ0ODIwNAEIAAAABQAAAAExAQAAAAoxOTY3MDA0NzI4AwAAAAI3OQIAAAAENDE3NwQAAAABMAcAAAAIOC84LzIwMTkIAAAACTIvMjgvMjAxOQkAAAABMKlgaxtAHNcIHLxGaEAc1wgtQ0lRLkxTRTpOWFQuSVFfTUlOT1JJVFlfSU5URVJFU1RfVE9UQUwuRlkyMDE5AQAAAHVFdQADAAAAAAAQiZUdQBzXCOhi52dAHNcIJENJUS5UU0U6ODIzMy5JUV9QRVJJT0REQVRFX0lTLkZZMjAxNQEAAAB1XQ0ABQAAAAoyMDE1LzAyLzI4AFmWLyRAHNcItayZZkAc1wgoQ0lRLlRTRTo5MDIwLklRX0VBUk5JTkdfQ09fTUFSR0lOLkZZMjAxOAEAAADcZw0AAgAAAAY5Ljg4MDQBCAAAAAUAAAABMQEAAAAKMTg5NDMxNTQyNwMAAAACNzkCAAAABDQxODEEAAAAATAHAAAACDgvOC8yMDE5CAAAAAkzLzMxLzIwMTgJAAAAATDTomwbQBzXCGCSXmhAHNcIGUNJUS5OWVNFOkpXTi5JUV9ETy5GWTIwMTgBAAAA130AAAMAAAAAAEt9RB1AHNcICU7zZ0Ac1wgjQ0lRLlRTRTo4MjUzLklRX0VCSVRBX01BUkdJTi5GWTIwMTYBAAAABlwNAAIAAAAHMTMuNTU3NAEIAAAABQAAAAExAQAAAAoxNzk3MzE1NDA4AwAAAAI3OQIAAAAENDQxOQQAAAABMAcAAAAIOC84LzIwMTkIAAAACTMvMzEvMjAxNgkAAAABMKljaxtAHNcIYJJeaEAc1wgZQ0lRLlRTRTo5OTgzLklRX0FSLkZZMjAxMwEAAADRjkQAAgAAAAUzMzY5</t>
  </si>
  <si>
    <t>OQEIAAAABQAAAAExAQAAAAoxNzA4OTA3MDk4AwAAAAI3OQIAAAAEMTAyMQQAAAABMAcAAAAIOC84LzIwMTkIAAAACTgvMzEvMjAxMwkAAAABMNtJ7SBAHNcItIhAZ0Ac1wgjQ0lRLlRTRTo4MjMzLklRX1BFX0VYQ0wuLjIwMTcvMDMvMzEBAAAAdV0NAAIAAAAJMTguNTkwNzI0AQcAAAAFAAAAATEBAAAACjE4MjQ2NzkxODgDAAAAATACAAAABjEwMDAyNwQAAAABMAcAAAAJMy8zMS8yMDE3CAAAAAkzLzMxLzIwMTfUNdc/QBzXCOICS2ZAHNcIH0NJUS5UU0U6OTk4My5JUV9ORVRfREVCVC5GWTIwMDkBAAAA0Y5EAAIAAAAHLTEzNjg5OAEIAAAABQAAAAExAQAAAAoxNDE0NjYzOTE5AwAAAAI3OQIAAAAENDM2NAQAAAABMAcAAAAIOC84LzIwMTkIAAAACTgvMzEvMjAwOQkAAAABMNtJ7SBAHNcIpBcMZ0Ac1wglQ0lRLlRTRTo4MjUzLklRX1BST1ZfQkFEX0RFQlRTLkZZMjAwOAEAAAAGXA0AAwAAAAAAnRMbI0Ac1wgwXKpmQBzXCC9DSVEuTllTRTpKV04uSVFfT1RIRVJfTk9OX09QRVJfRVhQX1NVUFBMLkZZMjAxOQEAAADXfQAAAwAAAAAAS31EHUAc1wiWhg1oQBzXCCFDSVEuTFNFOk5YVC5JUV9FQklUX01BUkdJTi5GWTIwMDgBAAAAdUV1AAIAAAAHMTYuMDI4MwEIAAAABQAAAAExAQAAAAoxMDAyNDA1OTY3AwAAAAI1NQIAAAAENDA1MwQAAAABMAcAAAAIOC84LzIwMTkIAAAACTEvMjYvMjAwOAkAAAABMNxF</t>
  </si>
  <si>
    <t>ExtAHNcIAUJvaEAc1wgfQ0lRLlRTRTo5MDIwLklRX05FVF9ERUJULkZZMjAwOQEAAADcZw0AAgAAAAczMzgzNTI1AQgAAAAFAAAAATEBAAAACjEzNzc5MTA5MjMDAAAAAjc5AgAAAAQ0MzY0BAAAAAEwBwAAAAg4LzgvMjAxOQgAAAAJMy8zMS8yMDA5CQAAAAEw5wf9IUAc1wg/2S9nQBzXCCJDSVEuVFNFOjgyNTIuSVFfR0FJTl9JTlZFU1QuRlkyMDE0AQAAAEFVDQADAAAAAAAfBFAlQBzXCJqvemZAHNcIJUNJUS5OWVNFOkpXTi5JUV9PVEhFUl9PUEVSX0FDVC5GWTIwMTUBAAAA130AAAIAAAADLTY5AQgAAAAFAAAAATEBAAAACjE4MzI2OTU3MTYDAAAAAzE2MAIAAAAEMjA0NwQAAAABMAcAAAAIOC84LzIwMTkIAAAACTEvMzEvMjAxNQkAAAABMEt9RB1AHNcIUiQLaEAc1wgkQ0lRLkxTRTpOWFQuSVFfTkVUX1JFTlRBTF9FWFAuRlkyMDE3AQAAAHVFdQADAAAAAAAQiZUdQBzXCKoDxmdAHNcIHkNJUS5OWVNFOk0uSVFfQ0hBTkdFX0FSLkZZMjAxNQEAAACL2gQAAgAAAAIyMgEIAAAABQAAAAExAQAAAAoxODMzOTE5NTU2AwAAAAMxNjACAAAABDIwMTgEAAAAATAHAAAACDgvOC8yMDE5CAAAAAkxLzMxLzIwMTUJAAAAATAR62QeQBzXCCfLq2dAHNcIKENJUS5UU0U6MzA5OS5JUV9UT1RBTF9ERUJUX0VRVUlUWS5GWTIwMTEBAAAAOVqGBgIAAAAHNTEuMTU5NgEIAAAABQAAAAExAQAAAAoxNDYxNjgwMDc0AwAA</t>
  </si>
  <si>
    <t>AAI3OQIAAAAENDAzNAQAAAABMAcAAAAIOC84LzIwMTkIAAAACTMvMzEvMjAxMQkAAAABMOYyOhxAHNcI89MbaEAc1wgsQ0lRLkJNVjpMSVZFUE9MIEMtMS5JUV9MVF9ERUJUX1JFUEFJRC5GWTIwMTYBAAAAgmENAAMAAAAAAMFqmB9AHNcIFFeWZ0Ac1wgfQ0lRLlRTRTozMDg2LklRX1RPVEFMX0NMLkZZMjAxMAEAAADSXw0AAgAAAAYyNjMxMDkBCAAAAAUAAAABMQEAAAAKMTM3MzE1OTMyNQMAAAACNzkCAAAABDEwMDkEAAAAATAHAAAACDgvOC8yMDE5CAAAAAkyLzI4LzIwMTAJAAAAATDKdR0jQBzXCMGahmZAHNcILkNJUS5UU0U6MzA5OS5JUV9UT1RBTF9MSUFCX1RPVEFMX0FTU0VUUy5GWTIwMTEBAAAAOVqGBgIAAAAHNjYuMjE3NAEIAAAABQAAAAExAQAAAAoxNDYxNjgwMDc0AwAAAAI3OQIAAAAENDE4OAQAAAABMAcAAAAIOC84LzIwMTkIAAAACTMvMzEvMjAxMQkAAAABMOYyOhxAHNcIkoBLaEAc1wggQ0lRLk5ZU0U6SldOLklRX0JVSUxESU5HUy5GWTIwMTMBAAAA130AAAIAAAADOTc1AQgAAAAFAAAAATEBAAAACjE3MjM3OTE3ODUDAAAAAzE2MAIAAAAEMzAyMwQAAAABMAcAAAAIOC84LzIwMTkIAAAACDIvMi8yMDEzCQAAAAEwVPFZHUAc1wgcwghoQBzXCCRDSVEuU05TRTpGQUxBQkVMTEEuSVFfV0lQX0lOVi5GWTIwMTcBAAAAMHkNAAIAAAAIMTI1Ny43ODUBCAAAAAUAAAABMQEAAAAKMTk0Nzcx</t>
  </si>
  <si>
    <t>NzYxOQMAAAACMzECAAAABDMyMTkEAAAAATAHAAAACDgvOC8yMDE5CAAAAAoxMi8zMS8yMDE3CQAAAAEwU6OyH0Ac1wjDC4hnQBzXCCdDSVEuVFNFOjMwODYuSVFfQ0FTSF9PUEVSLkZZMjAxNi4uLi5KUFkBAAAA0l8NAAIAAAAFMzY3OTkBCAAAAAUAAAABMQEAAAAKMTc5NTIyNDczMwMAAAACNzkCAAAABDIwMDYEAAAAATAHAAAACDgvOC8yMDE5CAAAAAkyLzI5LzIwMTYJAAAAATAQDGYaQBzXCCYqmmhAHNcIGUNJUS5UU0U6MzA4Ni5JUV9ETy5GWTIwMTABAAAA0l8NAAMAAAAAAMp1HSNAHNcIMFboZkAc1wgfQ0lRLlRTRTo4MjUyLklRX0RBX1NVUFBMLkZZMjAxNQEAAABBVQ0AAgAAAAQ4NzcxAQgAAAAFAAAAATEBAAAACjE3NDUyMTQ0MjQDAAAAAjc5AgAAAAI0MQQAAAABMAcAAAAIOC84LzIwMTkIAAAACTMvMzEvMjAxNQkAAAABMF9mUiVAHNcI1xReZkAc1wgnQ0lRLlRTRTozMDg2LklRX0NGT19DVVJSRU5UX0xJQUIuRlkyMDEyAQAAANJfDQACAAAACDAuMDkxMDI0AQgAAAAFAAAAATEBAAAACjE1NTE3MjE1OTQDAAAAAjc5AgAAAAQ0MTg1BAAAAAEwBwAAAAg4LzgvMjAxOQgAAAAJMi8yOS8yMDEyCQAAAAEwFOE+HEAc1wjfVmNoQBzXCCJDSVEuTllTRTpKV04uSVFfR0FJTl9BU1NFVFMuRlkyMDA4AQAAANd9AAACAAAAAjM0AQgAAAAFAAAAATEBAAAACjEzNDMwMTQ4NDcDAAAAAzE2MAIAAAACNTYE</t>
  </si>
  <si>
    <t>AAAAATAHAAAACDgvOC8yMDE5CAAAAAgyLzIvMjAwOAkAAAABMFTrlx1AHNcISLa3Z0Ac1wgeQ0lRLk5ZU0U6TS5JUV9DSEFOR0VfQVAuRlkyMDEyAQAAAIvaBAACAAAAAzE0MwEIAAAABQAAAAExAQAAAAoxNjY4MjA0NTAwAwAAAAMxNjACAAAABDIwMTcEAAAAATAHAAAACDgvOC8yMDE5CAAAAAkxLzI4LzIwMTIJAAAAATB6NZIeQBzXCA5UtWdAHNcILENJUS5UU0U6MzA4Ni5JUV9ERUJUX0VRVUlWX09QRVJfTEVBU0UuRlkyMDA4AQAAANJfDQACAAAABjE5NjM0NAEIAAAABQAAAAExAQAAAAoxMDY5MTMzMzE2AwAAAAI3OQIAAAAFMjE2NzEEAAAAATAHAAAACDgvOC8yMDE5CAAAAAkyLzI5LzIwMDgJAAAAATCdExsjQBzXCDBcqmZAHNcIJ0NJUS5UU0U6OTk4My5JUV9DSEFOR0VfSU5WRU5UT1JZLkZZMjAwOAEAAADRjkQAAgAAAAQxODUxAQgAAAAFAAAAATEBAAAACjE0MzQ3MzIzMzkDAAAAAjc5AgAAAAQyMDk5BAAAAAEwBwAAAAg4LzgvMjAxOQgAAAAJOC8zMS8yMDA4CQAAAAEw20ntIEAc1wi0iEBnQBzXCC1DSVEuQk1WOkxJVkVQT0wgQy0xLklRX0xUX0RFQlRfQ0FQSVRBTC5GWTIwMTYBAAAAgmENAAIAAAAHMjUuNDYzNQEIAAAABQAAAAExAQAAAAoxODgwMDM3OTA4AwAAAAMxMTACAAAABDQxODcEAAAAATAHAAAACDgvOC8yMDE5CAAAAAoxMi8zMS8yMDE2CQAAAAEw3EUTG0Ac1whBpHFoQBzXCBhD</t>
  </si>
  <si>
    <t>SVEuTllTRTpNLklRX0VCVC5GWTIwMTEBAAAAi9oEAAIAAAAEMTMyMAEIAAAABQAAAAExAQAAAAoxNTk4NzYzMzY1AwAAAAMxNjACAAAAAzEzOQQAAAABMAcAAAAIOC84LzIwMTkIAAAACTEvMjkvMjAxMQkAAAABMHo1kh5AHNcIXS2uZ0Ac1wgpQ0lRLlNOU0U6RkFMQUJFTExBLklRX0VCSVRBX01BUkdJTi5GWTIwMTEBAAAAMHkNAAIAAAAHMTIuODE2NgEIAAAABQAAAAExAQAAAAoxNTkwNDM2MzE5AwAAAAIzMQIAAAAENDQxOQQAAAABMAcAAAAIOC84LzIwMTkIAAAACjEyLzMxLzIwMTEJAAAAATAlbzwbQBzXCANFUGhAHNcIKkNJUS5UU0U6MzA5OS5JUV9PVEhFUl9VTlVTVUFMX1NVUFBMLkZZMjAxMwEAAAA5WoYGAgAAAAQtNDEwAQgAAAAFAAAAATEBAAAACjE2MjQwNTE3NTYDAAAAAjc5AgAAAAI4NwQAAAABMAcAAAAIOC84LzIwMTkIAAAACTMvMzEvMjAxMwkAAAABMOb2MSRAHNcIR9C/ZkAc1wgpQ0lRLlRTRTo5OTgzLklRX1RPVEFMX0RFQlRfQ0FQSVRBTC5GWTIwMDcBAAAA0Y5EAAIAAAAGOC45NTA2AQgAAAAFAAAAATEBAAAACjE0NDU5MjQyNDYDAAAAAjc5AgAAAAQ0MTg2BAAAAAEwBwAAAAg4LzgvMjAxOQgAAAAJOC8zMS8yMDA3CQAAAAEw6G47G0Ac1wh7DDZoQBzXCCFDSVEuVFNFOjgyNTMuSVFfQ0FTSF9GSU5BTi5GWTIwMDgBAAAABlwNAAIAAAAGMTQ3NjQxAQgAAAAFAAAAATEBAAAACjEw</t>
  </si>
  <si>
    <t>NjU1NTU3NTADAAAAAjc5AgAAAAQyMDA0BAAAAAEwBwAAAAg4LzgvMjAxOQgAAAAJMy8zMS8yMDA4CQAAAAEwWbEYI0Ac1wjOptdmQBzXCCZDSVEuVFNFOjgyNTMuSVFfQVNTRVRfV1JJVEVET1dOLkZZMjAxMAEAAAAGXA0AAgAAAAQtMjY1AQgAAAAFAAAAATEBAAAACjE0ODI0OTE0NDEDAAAAAjc5AgAAAAIzMgQAAAABMAcAAAAIOC84LzIwMTkIAAAACTMvMzEvMjAxMAkAAAABMFmxGCNAHNcIlLvLZkAc1wglQ0lRLlRTRTo4MjMzLklRX1BST1ZfQkFEX0RFQlRTLkZZMjAxNwEAAAB1XQ0AAgAAAAMyNTQBCAAAAAUAAAABMQEAAAAKMTg0NTU1NDk5NwMAAAACNzkCAAAAAjk1BAAAAAEwBwAAAAg4LzgvMjAxOQgAAAAJMi8yOC8yMDE3CQAAAAEw5vYxJEAc1wjQEX1mQBzXCCVDSVEuTllTRTpKV04uSVFfQkFTSUNfRVBTX0lOQ0wuRlkyMDE4AQAAANd9AAACAAAACDIuNjE5OTA0AQgAAAAFAAAAATEBAAAACjE5NTAxNTE2MzIDAAAAAzE2MAIAAAABOQQAAAABMAcAAAAIOC84LzIwMTkIAAAACDIvMy8yMDE4CQAAAAEwS31EHUAc1wi6dPpnQBzXCCZDSVEuVFNFOjgyNTIuSVFfU0FMRVNfTUFSS0VUSU5HLkZZMjAxMgEAAABBVQ0AAgAAAAUxMjE1OAEIAAAABQAAAAExAQAAAAoxNTU0OTUwNzEyAwAAAAI3OQIAAAAFMjE1NjEEAAAAATAHAAAACDgvOC8yMDE5CAAAAAkzLzMxLzIwMTIJAAAAATAfBFAlQBzXCCrl</t>
  </si>
  <si>
    <t>s2ZAHNcIJUNJUS5OWVNFOkpXTi5JUV9DQVNIX1NUX0lOVkVTVC5GWTIwMTABAAAA130AAAIAAAADNzk1AQgAAAAFAAAAATEBAAAACjE1MjkzOTkzMzQDAAAAAzE2MAIAAAAEMTAwMgQAAAABMAcAAAAIOC84LzIwMTkIAAAACTEvMzAvMjAxMAkAAAABMBmPVx1AHNcI4V8GaEAc1wgZQ0lRLlRTRTo4MjUzLklRX0FQLkZZMjAxMAEAAAAGXA0AAgAAAAYyMDY2NTYBCAAAAAUAAAABMQEAAAAKMTQ4MjQ5MTQ0MQMAAAACNzkCAAAABDEwMTgEAAAAATAHAAAACDgvOC8yMDE5CAAAAAkzLzMxLzIwMTAJAAAAATBZsRgjQBzXCEDN3mZAHNcIJ0NJUS5UU0U6ODIzMy5JUV9DSEFOR0VfSU5WRU5UT1JZLkZZMjAxNgEAAAB1XQ0AAgAAAAUtMzgyMQEIAAAABQAAAAExAQAAAAoxNzk0OTc2ODM2AwAAAAI3OQIAAAAEMjA5OQQAAAABMAcAAAAIOC84LzIwMTkIAAAACTIvMjkvMjAxNgkAAAABMOb2MSRAHNcI1p1nZkAc1wg3Q0lRLkJNVjpMSVZFUE9MIEMtMS5JUV9UT1RBTF9PVVRTVEFORElOR19CU19EQVRFLkZZMjAxNwEAAACCYQ0AAgAAAAkxMzQyLjE5NjEBBAAAAAUAAAABNQEAAAAKMTk0OTE2Nzg1OQIAAAAFMjQxNTIGAAAAATCsL50fQBzXCHmphWdAHNcILUNJUS5UU0U6ODI1Mi5JUV9ERUZfVEFYX0FTU0VUU19DVVJSRU5ULkZZMjAxMQEAAABBVQ0AAgAAAAQ5MzY2AQgAAAAFAAAAATEBAAAACjE0NjI2NTI5MTAD</t>
  </si>
  <si>
    <t>AAAAAjc5AgAAAAQxMTE3BAAAAAEwBwAAAAg4LzgvMjAxOQgAAAAJMy8zMS8yMDExCQAAAAEw6aFNJUAc1wj8/IhmQBzXCCpDSVEuVFNFOjgyNTMuSVFfVE9UQUxfQ09NTU9OX0VRVUlUWS5GWTIwMTQBAAAABlwNAAIAAAAGNDE5NDM3AQgAAAAFAAAAATEBAAAACjE2ODY2MzgzOTMDAAAAAjc5AgAAAAQxMDA2BAAAAAEwBwAAAAg4LzgvMjAxOQgAAAAJMy8zMS8yMDE0CQAAAAEw3JAGIkAc1wjYDpxmQBzXCB9DSVEuU05TRTpGQUxBQkVMTEEuSVFfRlguRlkyMDEzAQAAADB5DQACAAAACDkwMzkuODgxAQgAAAAFAAAAATEBAAAACjE3MjE3ODY5NzADAAAAAjMxAgAAAAQyMTQ0BAAAAAEwBwAAAAg4LzgvMjAxOQgAAAAKMTIvMzEvMjAxMwkAAAABMFOjsh9AHNcIfiY+Z0Ac1wglQ0lRLk5ZU0U6TS5JUV9NQVJLRVRDQVAuMjAxMC8zLzMxLkpQWQEAAACL2gQAAgAAAAs4NTc3MDMuMDU3MwEGAAAABQAAAAExAQAAAAoxMzQ3NTUyODAzAwAAAAI3OQIAAAAGMTAwMDU0BAAAAAEwBwAAAAkzLzMxLzIwMTBlo8RBQBzXCJ/hV5ZAHNcIHUNJUS5OWVNFOk0uSVFfT1BFUl9JTkMuRlkyMDExAQAAAIvaBAACAAAABDE5MTkBCAAAAAUAAAABMQEAAAAKMTU5ODc2MzM2NQMAAAADMTYwAgAAAAIyMQQAAAABMAcAAAAIOC84LzIwMTkIAAAACTEvMjkvMjAxMQkAAAABMHo1kh5AHNcIRL55Z0Ac1wgvQ0lRLlRTRTozMDk5LklR</t>
  </si>
  <si>
    <t>X0lNUFVUX09QRVJfTEVBU0VfSU5UX0VYUC5GWTIwMDkBAAAAOVqGBgMAAAAAAOb2MSRAHNcIH/fGZkAc1wggQ0lRLlRTRTo5MDIwLklRX1BBUlRfVElNRS5GWTIwMTUBAAAA3GcNAAMAAAAAADHh9SFAHNcIA2j7ZkAc1wggQ0lRLlRTRTozMDk5LklRX1RPVEFMX1JFVi5GWTIwMTUBAAAAOVqGBgIAAAAHMTI3MjEzMAEIAAAABQAAAAExAQAAAAoxNzQ0ODE0NjcyAwAAAAI3OQIAAAACMjgEAAAAATAHAAAACDgvOC8yMDE5CAAAAAkzLzMxLzIwMTUJAAAAATDm9jEkQBzXCEfQv2ZAHNcIKENJUS5UU0U6ODI1My5JUV9UT1RBTF9ERUJUX0VRVUlUWS5GWTIwMTYBAAAABlwNAAIAAAAHNDA3LjkwNAEIAAAABQAAAAExAQAAAAoxNzk3MzE1NDA4AwAAAAI3OQIAAAAENDAzNAQAAAABMAcAAAAIOC84LzIwMTkIAAAACTMvMzEvMjAxNgkAAAABMKljaxtAHNcIThiHaEAc1wgcQ0lRLlRTRTo4MjMzLklRX0VCSVRBLkZZMjAxMQEAAAB1XQ0AAgAAAAUxODMwMQEIAAAABQAAAAExAQAAAAoxNDU4MjQyMDA4AwAAAAI3OQIAAAAGMTAwNjg5BAAAAAEwBwAAAAg4LzgvMjAxOQgAAAAJMi8yOC8yMDExCQAAAAEwYN1IJUAc1wjBmoZmQBzXCCVDSVEuVFNFOjgyNTMuSVFfT1RIRVJfQ0FfU1VQUEwuRlkyMDE1AQAAAAZcDQACAAAABTMwMTY1AQgAAAAFAAAAATEBAAAACjE3NDU5MTY3OTADAAAAAjc5AgAAAAQxMDU1BAAAAAEw</t>
  </si>
  <si>
    <t>BwAAAAg4LzgvMjAxOQgAAAAJMy8zMS8yMDE1CQAAAAEw3JAGIkAc1wjddi1nQBzXCCFDSVEuVFNFOjgyMzMuSVFfSU5DX0VRVUlUWS5GWTIwMTQBAAAAdV0NAAIAAAAEMjQ4MgEIAAAABQAAAAExAQAAAAoxNjgzMzEyMjAwAwAAAAI3OQIAAAACNDcEAAAAATAHAAAACDgvOC8yMDE5CAAAAAkyLzI4LzIwMTQJAAAAATDpoU0lQBzXCOeFkmZAHNcIIUNJUS5UU0U6OTAyMC5JUV9JTkNfRVFVSVRZLkZZMjAwOAEAAADcZw0AAgAAAAQ0NDY5AQgAAAAFAAAAATEBAAAACjEwNjExOTczMjIDAAAAAjc5AgAAAAI0NwQAAAABMAcAAAAIOC84LzIwMTkIAAAACTMvMzEvMjAwOAkAAAABMBfzCCJAHNcIO1AmZ0Ac1wgiQ0lRLk5ZU0U6TS5JUV9FQklUREEuRlkyMDE5Li4uLkpQWQEAAACL2gQAAgAAAAkyNDA2MTUuMDYBCAAAAAUAAAABMQEAAAAKMTk1MjUzNTM3OAMAAAACNzkCAAAABDQwNTEEAAAAATAHAAAACDgvOC8yMDE5CAAAAAgyLzIvMjAxOQkAAAABMEXBNBpAHNcIsGWVaEAc1wgkQ0lRLlRTRTo5MDIwLklRX1BFUklPRERBVEVfSVMuRlkyMDE0AQAAANxnDQAFAAAACjIwMTQvMDMvMzEAOmr/IUAc1wiiKR9nQBzXCCZDSVEuVFNFOjgyNTMuSVFfTkVUX0RFQlRfRUJJVERBLkZZMjAwOAEAAAAGXA0AAgAAAAkxMS4wNDg3MzQBCAAAAAUAAAABMQEAAAAKMTA2NTU1NTc1MAMAAAACNzkCAAAABDQxOTMEAAAAATAH</t>
  </si>
  <si>
    <t>AAAACDgvOC8yMDE5CAAAAAkzLzMxLzIwMDgJAAAAATCpY2sbQBzXCN9WY2hAHNcILUNJUS5TTlNFOkZBTEFCRUxMQS5JUV9UT1RBTF9PVEhFUl9PUEVSLkZZMjAxOAEAAAAweQ0AAgAAAAsyNTg5MTI2LjAzMQEIAAAABQAAAAExAQAAAAoxOTQ3NzE3NjIwAwAAAAIzMQIAAAADMzgwBAAAAAEwBwAAAAg4LzgvMjAxOQgAAAAKMTIvMzEvMjAxOAkAAAABMFOjsh9AHNcINUeDZ0Ac1wguQ0lRLlRTRTo5OTgzLklRX1RPVEFMX0RFQlRfRUJJVERBX0NBUEVYLkZZMjAxNAEAAADRjkQAAgAAAAgwLjI3ODc3MQEIAAAABQAAAAExAQAAAAoxNzY3MTAyNDA2AwAAAAI3OQIAAAAFMjMzMTMEAAAAATAHAAAACDgvOC8yMDE5CAAAAAk4LzMxLzIwMTQJAAAAATAlbzwbQBzXCHkJVWhAHNcII0NJUS5UU0U6OTAyMC5JUV9ESUxVVF9XRUlHSFQuRlkyMDE0AQAAANxnDQACAAAACjM5NC41MzM4NjUAOmr/IUAc1wikFwxnQBzXCCdDSVEuVFNFOjk5ODMuSVFfVE9UQUxfT1RIRVJfT1BFUi5GWTIwMTEBAAAA0Y5EAAIAAAAGMzA5Mzk0AQgAAAAFAAAAATEBAAAACjE0ODcxOTE3MzADAAAAAjc5AgAAAAMzODAEAAAAATAHAAAACDgvOC8yMDE5CAAAAAk4LzMxLzIwMTEJAAAAATDbSe0gQBzXCON/0GZAHNcIGUNJUS5UU0U6MzA4Ni5JUV9OSS5GWTIwMDkBAAAA0l8NAAIAAAAENzE3MAEIAAAABQAAAAExAQAAAAoxMzczMTYwMjU1</t>
  </si>
  <si>
    <t>AwAAAAI3OQIAAAACMTUEAAAAATAHAAAACDgvOC8yMDE5CAAAAAkyLzI4LzIwMDkJAAAAATCdExsjQBzXCM0F+WZAHNcILUNJUS5UU0U6ODIzMy5JUV9ERUZfVEFYX0FTU0VUU19DVVJSRU5ULkZZMjAxMAEAAAB1XQ0AAgAAAAQ3MjgxAQgAAAAFAAAAATEBAAAACjEzNjkxODA5MTcDAAAAAjc5AgAAAAQxMTE3BAAAAAEwBwAAAAg4LzgvMjAxOQgAAAAJMi8yOC8yMDEwCQAAAAEwYN1IJUAc1wiqO2VmQBzXCDNDSVEuU05TRTpGQUxBQkVMTEEuSVFfT1RIRVJfSU5WRVNUX0FDVF9TVVBQTC5GWTIwMDkBAAAAMHkNAAIAAAAKLTEzNDA4LjgyMQEIAAAABQAAAAExAQAAAAoxNDM4NDA2NzM4AwAAAAIzMQIAAAAEMjA1MQQAAAABMAcAAAAIOC84LzIwMTkIAAAACjEyLzMxLzIwMDkJAAAAATBCX+EgQBzXCEpKZGdAHNcILUNJUS5UU0U6MzA5OS5JUV9DQVNIX0NPTlZFUlNJT04uRlkyMDEyLi4uLkpQWQEAAAA5WoYGAgAAAAg4LjA4MDU0OAEIAAAABQAAAAExAQAAAAoxNTU0MzM3MTc1AwAAAAI3OQIAAAAENDE4NAQAAAABMAcAAAAIOC84LzIwMTkIAAAACTMvMzEvMjAxMgkAAAABMPoLZRpAHNcIegOTaEAc1wgfQ0lRLkxTRTpOWFQuSVFfUkRfRVhQX0ZOLkZZMjAxNQEAAAB1RXUAAwAAAAAAcnVPHkAc1wiqA8ZnQBzXCCFDSVEuTFNFOk5YVC5JUV9DQVNIX0lOVkVTVC5GWTIwMTgBAAAAdUV1AAIAAAAGLTExMi4y</t>
  </si>
  <si>
    <t>AQgAAAAFAAAAATEBAAAACjE5NTM2Mjg2MzEDAAAAAjU1AgAAAAQyMDA1BAAAAAEwBwAAAAg4LzgvMjAxOQgAAAAJMS8yNy8yMDE4CQAAAAEwEImVHUAc1wg0P8FnQBzXCB5DSVEuVFNFOjkwMjAuSVFfUkFXX0lOVi5GWTIwMTQBAAAA3GcNAAIAAAAFMjczODABCAAAAAUAAAABMQEAAAAKMTY4NjYzODIyNwMAAAACNzkCAAAABDMxNzEEAAAAATAHAAAACDgvOC8yMDE5CAAAAAkzLzMxLzIwMTQJAAAAATA6av8hQBzXCGXK/WZAHNcIIUNJUS5UU0U6OTk4My5JUV9TR0FfTUFSR0lOLkZZMjAxNAEAAADRjkQAAgAAAAczOS43MTIyAQgAAAAFAAAAATEBAAAACjE3NjcxMDI0MDYDAAAAAjc5AgAAAAQ0Mzc1BAAAAAEwBwAAAAg4LzgvMjAxOQgAAAAJOC8zMS8yMDE0CQAAAAEw6G47G0Ac1wig9GBoQBzXCB5DSVEuVFNFOjMwODYuSVFfV0lQX0lOVi5GWTIwMTcBAAAA0l8NAAIAAAAENzMyMwEIAAAABQAAAAExAQAAAAoxODQ1NTU1MDEyAwAAAAI3OQIAAAAEMzIxOQQAAAABMAcAAAAIOC84LzIwMTkIAAAACTIvMjgvMjAxNwkAAAABMJ0TGyNAHNcIsh3OZkAc1wgZQ0lRLlRTRTo4MjMzLklRX0FQLkZZMjAxOQEAAAB1XQ0AAgAAAAYxMDg1NjABCAAAAAUAAAABMQEAAAAKMTk2NzAwNDc1NwMAAAACNzkCAAAABDEwMTgEAAAAATAHAAAACDgvOC8yMDE5CAAAAAkyLzI4LzIwMTkJAAAAATDm9jEkQBzXCGpHtmZAHNcI</t>
  </si>
  <si>
    <t>IENJUS5UU0U6MzA5OS5JUV9JTlZFTlRPUlkuRlkyMDA4AQAAADlahgYDAAAAAADm9jEkQBzXCBRlGmdAHNcIIkNJUS5UU0U6OTk4My5JUV9PVEhFUl9JTlRBTi5GWTIwMTUBAAAA0Y5EAAIAAAAFNDA5OTEBCAAAAAUAAAABMQEAAAAKMTgyMDUwNTcyMQMAAAACNzkCAAAABDEwNDAEAAAAATAHAAAACDgvOC8yMDE5CAAAAAk4LzMxLzIwMTUJAAAAATDc1dcgQBzXCML8VWdAHNcIJ0NJUS5UU0U6ODI1Mi5JUV9EQVlTX1BBWUFCTEVfT1VULkZZMjAwOAEAAABBVQ0AAgAAAAk0MC45NDg4MTIBCAAAAAUAAAABMQEAAAAKMTA2Mjc0NTIxOAMAAAACNzkCAAAABDQxODMEAAAAATAHAAAACDgvOC8yMDE5CAAAAAkzLzMxLzIwMDgJAAAAATCZOy8cQBzXCFQhKmhAHNcIKkNJUS5UU0U6ODI1Mi5JUV9DVVJSRU5UX1BPUlRfTEVBU0VTLkZZMjAxNgEAAABBVQ0AAwAAAAAAX2ZSJUAc1wjXFF5mQBzXCCdDSVEuVFNFOjkwMjAuSVFfTUFSS0VUQ0FQLjIwMDkvMy8zMS5KUFkBAAAA3GcNAAIAAAANMjA1MDAxNy44MTQxNwEGAAAABQAAAAExAQAAAAk3OTAyOTkyOTYDAAAAAjc5AgAAAAYxMDAwNTQEAAAAATAHAAAACTMvMzEvMjAwOWWjxEFAHNcIcEValkAc1wgnQ0lRLlRTRTozMDg2LklRX0NGT19DVVJSRU5UX0xJQUIuRlkyMDE0AQAAANJfDQACAAAACDAuMTMyNTYzAQgAAAAFAAAAATEBAAAACjE2ODMzMTE5NTMDAAAA</t>
  </si>
  <si>
    <t>Ajc5AgAAAAQ0MTg1BAAAAAEwBwAAAAg4LzgvMjAxOQgAAAAJMi8yOC8yMDE0CQAAAAEw2tJpG0Ac1whUISpoQBzXCCtDSVEuVFNFOjkwMjAuSVFfTklfQVZBSUxfRVhDTF9NQVJHSU4uRlkyMDE3AQAAANxnDQACAAAABjkuNjQ3NAEIAAAABQAAAAExAQAAAAoxODQ4Mjk3Mzg4AwAAAAI3OQIAAAAENDE4MgQAAAABMAcAAAAIOC84LzIwMTkIAAAACTMvMzEvMjAxNwkAAAABMNOibBtAHNcIFbllaEAc1wgpQ0lRLlRTRTo4MjUyLklRX1RPVEFMX0RFQlRfQ0FQSVRBTC5GWTIwMTABAAAAQVUNAAIAAAAFNDcuNTgBCAAAAAUAAAABMQEAAAAKMTM4NTUzOTc1NwMAAAACNzkCAAAABDQxODYEAAAAATAHAAAACDgvOC8yMDE5CAAAAAkzLzMxLzIwMTAJAAAAATCZOy8cQBzXCMrlLmhAHNcILENJUS5CTVY6TElWRVBPTCBDLTEuSVFfR1dfSU5UQU5fQU1PUlQuRlkyMDE4AQAAAIJhDQADAAAAAACsL50fQBzXCHakpGdAHNcIIUNJUS5UU0U6MzA5OS5JUV9PVEhFUl9PUEVSLkZZMjAxNAEAAAA5WoYGAgAAAAQzMjM5AQgAAAAFAAAAATEBAAAACjE2ODY2MzgwODADAAAAAjc5AgAAAAMyNjAEAAAAATAHAAAACDgvOC8yMDE5CAAAAAkzLzMxLzIwMTQJAAAAATDm9jEkQBzXCLWsmWZAHNcIJ0NJUS5TTlNFOkZBTEFCRUxMQS5JUV9FQklUREFfSU5ULkZZMjAxOAEAAAAweQ0AAgAAAAg2LjU2ODE2MgEIAAAABQAAAAExAQAA</t>
  </si>
  <si>
    <t>AAoxOTQ3NzE3NjIwAwAAAAIzMQIAAAAENDE5MAQAAAABMAcAAAAIOC84LzIwMTkIAAAACjEyLzMxLzIwMTgJAAAAATAlbzwbQBzXCHkJVWhAHNcIKUNJUS5OWVNFOk0uSVFfTUlOT1JJVFlfSU5URVJFU1RfSVMuRlkyMDEzAQAAAIvaBAADAAAAAAB6NZIeQBzXCOxoqWdAHNcIKENJUS5UU0U6ODI1Mi5JUV9UT1RBTF9ESVZfUEFJRF9DRi5GWTIwMTkBAAAAQVUNAAIAAAAFLTk0NTIBCAAAAAUAAAABMQEAAAAKMTk2OTE1NDcxMAMAAAACNzkCAAAABDIwMjIEAAAAATAHAAAACDgvOC8yMDE5CAAAAAkzLzMxLzIwMTkJAAAAATBfZlIlQBzXCFfZYmZAHNcIKkNJUS5UU0U6OTAyMC5JUV9UT1RBTF9BU1NFVFMuRlkyMDEwLi4uLkpQWQEAAADcZw0AAgAAAAc2OTk1NDk0AQgAAAAFAAAAATEBAAAACjE1NjI0ODQ1NDEDAAAAAjc5AgAAAAQxMDA3BAAAAAEwBwAAAAg4LzgvMjAxOQgAAAAJMy8zMS8yMDEwCQAAAAEwCKpiGkAc1wib7p5oQBzXCBlDSVEuTllTRTpKV04uSVFfUkUuRlkyMDE0AQAAANd9AAACAAAAAzI5MgEIAAAABQAAAAExAQAAAAoxNzgwNjcxMzE0AwAAAAMxNjACAAAABDEyMjIEAAAAATAHAAAACDgvOC8yMDE5CAAAAAgyLzEvMjAxNAkAAAABMFTxWR1AHNcIDEsSaEAc1wguQ0lRLlRTRTozMDk5LklRX09USEVSX0ZJTkFOQ0VfQUNUX1NVUFBMLkZZMjAxMwEAAAA5WoYGAgAAAAUtMTY5OAEIAAAA</t>
  </si>
  <si>
    <t>BQAAAAExAQAAAAoxNjI0MDUxNzU2AwAAAAI3OQIAAAAEMjA1MAQAAAABMAcAAAAIOC84LzIwMTkIAAAACTMvMzEvMjAxMwkAAAABMOb2MSRAHNcI4IKxZkAc1wggQ0lRLlRTRTozMDk5LklRX09USEVSX1JFVi5GWTIwMTMBAAAAOVqGBgMAAAAAAOb2MSRAHNcIyYtUZkAc1wgxQ0lRLlRTRTo5OTgzLklRX0NIQU5HRV9ORVRfV09SS0lOR19DQVBJVEFMLkZZMjAxNAEAAADRjkQAAgAAAAQyNTMyAQgAAAAFAAAAATEBAAAACjE3NjcxMDI0MDYDAAAAAjc5AgAAAAQ0NDIxBAAAAAEwBwAAAAg4LzgvMjAxOQgAAAAJOC8zMS8yMDE0CQAAAAEw3NXXIEAc1whMOFFnQBzXCCdDSVEuTllTRTpKV04uSVFfVE9UQUxfT1RIRVJfT1BFUi5GWTIwMTQBAAAA130AAAIAAAAEMzI3MgEIAAAABQAAAAExAQAAAAoxNzgwNjcxMzE0AwAAAAMxNjACAAAAAzM4MAQAAAABMAcAAAAIOC84LzIwMTkIAAAACDIvMS8yMDE0CQAAAAEwVPFZHUAc1whrmwFoQBzXCCBDSVEuTllTRTpNLklRX0xFVkVSRURfRkNGLkZZMjAxMwEAAACL2gQAAgAAAAgxMjc3Ljg3NQEIAAAABQAAAAExAQAAAAoxNzI2NDQ2Mjc3AwAAAAMxNjACAAAABDQ0MjIEAAAAATAHAAAACDgvOC8yMDE5CAAAAAgyLzIvMjAxMwkAAAABMHo1kh5AHNcIcjCPZ0Ac1wgxQ0lRLkJNVjpMSVZFUE9MIEMtMS5JUV9UT1RBTF9FUVVJVFkuRlkyMDE4Li4uLkpQWQEAAACCYQ0A</t>
  </si>
  <si>
    <t>AgAAAA01NjIyNDEuNzkxMjA2AQgAAAAFAAAAATEBAAAACjE5NDkxNjc4NTIDAAAAAjc5AgAAAAQxMjc1BAAAAAEwBwAAAAg4LzgvMjAxOQgAAAAKMTIvMzEvMjAxOAkAAAABMPoLZRpAHNcIegOTaEAc1wgoQ0lRLkJNVjpMSVZFUE9MIEMtMS5JUV9ORVRfQ0hBTkdFLkZZMjAxMgEAAACCYQ0AAgAAAAcyMjguNTc3AQgAAAAFAAAAATEBAAAACjE2ODg3NDU0NjEDAAAAAzExMAIAAAAEMjA5MwQAAAABMAcAAAAIOC84LzIwMTkIAAAACjEyLzMxLzIwMTIJAAAAATCxkZ8fQBzXCKgA5WdAHNcIJUNJUS5UU0U6MzA5OS5JUV9PVEhFUl9DTF9TVVBQTC5GWTIwMTkBAAAAOVqGBgIAAAAGMjIyNjcxAQgAAAAFAAAAATEBAAAACjE5Njg2NjQ2MzMDAAAAAjc5AgAAAAQxMDU3BAAAAAEwBwAAAAg4LzgvMjAxOQgAAAAJMy8zMS8yMDE5CQAAAAEwrVo0JEAc1wjMIK9mQBzXCCZDSVEuVFNFOjgyNTMuSVFfU0FMRVNfTUFSS0VUSU5HLkZZMjAwOQEAAAAGXA0AAgAAAAU4NDk3NQEIAAAABQAAAAExAQAAAAoxMzg0ODgwMTAzAwAAAAI3OQIAAAAFMjE1NjEEAAAAATAHAAAACDgvOC8yMDE5CAAAAAkzLzMxLzIwMDkJAAAAATBZsRgjQBzXCLmj9mZAHNcIIkNJUS5MU0U6TlhULklRX0JFVEFfMVlSLjIwMTgvMDEvMjcBAAAAdUV1AAIAAAARMC42MjQxNDkzNjM1MTAwOTcAoq97QEAc1whzALJoQBzXCCFDSVEuVFNFOjk5ODMu</t>
  </si>
  <si>
    <t>SVFfQ0FTSF9UQVhFUy5GWTIwMTIBAAAA0Y5EAAIAAAAFMzI2MzMBCAAAAAUAAAABMQEAAAAKMTU4MDQ1MDkzMQMAAAACNzkCAAAABDMwNTMEAAAAATAHAAAACDgvOC8yMDE5CAAAAAk4LzMxLzIwMTIJAAAAATDbSe0gQBzXCKcUK2dAHNcIJ0NJUS5UU0U6OTAyMC5JUV9UT1RBTF9SRVYuRlkyMDE4Li4uLkpQWQEAAADcZw0AAgAAAAcyOTUwMTU2AQgAAAAFAAAAATEBAAAACjE4OTQzMTU0MjcDAAAAAjc5AgAAAAIyOAQAAAABMAcAAAAIOC84LzIwMTkIAAAACTMvMzEvMjAxOAkAAAABMEXBNBpAHNcIm+6eaEAc1wgXQ0lRLi5JUV9MVF9ERUJUX0lTU1VFRC4FAAAAAQAAAAgAAAAUKEludmFsaWQgSWRlbnRpZmllcilq0aNIQBzXCGrRo0hAHNcIIUNJUS5UU0U6MzA4Ni5JUV9DQVNIX0ZJTkFOLkZZMjAxMgEAAADSXw0AAgAAAAUtNjg3MgEIAAAABQAAAAExAQAAAAoxNTUxNzIxNTk0AwAAAAI3OQIAAAAEMjAwNAQAAAABMAcAAAAIOC84LzIwMTkIAAAACTIvMjkvMjAxMgkAAAABMMp1HSNAHNcIzCCvZkAc1wgoQ0lRLlRTRTozMDg2LklRX0ZJWEVEX0FTU0VUX1RVUk5TLkZZMjAxNQEAAADSXw0AAgAAAAgxLjc1NDUyNgEIAAAABQAAAAExAQAAAAoxNzQyMjQzNzc3AwAAAAI3OQIAAAAENDA2NgQAAAABMAcAAAAIOC84LzIwMTkIAAAACTIvMjgvMjAxNQkAAAABMIMQaxtAHNcIyOJNaEAc1wggQ0lRLlRTRTo5</t>
  </si>
  <si>
    <t>OTgzLklRX0ZVTExfVElNRS5GWTIwMTYBAAAA0Y5EAAIAAAAFNDM2MzkA3NXXIEAc1wi4EUpnQBzXCCJDSVEuU05TRTpGQUxBQkVMTEEuSVFfRUJJVEEuRlkyMDE1AQAAADB5DQACAAAACjg3ODk4Ni40OTIBCAAAAAUAAAABMQEAAAAKMTgyOTkzNDAxMwMAAAACMzECAAAABjEwMDY4OQQAAAABMAcAAAAIOC84LzIwMTkIAAAACjEyLzMxLzIwMTUJAAAAATBTo7IfQBzXCBRXlmdAHNcIKUNJUS5OWVNFOkpXTi5JUV9ERUJUX0VRVUlWX05FVF9QQk8uRlkyMDE0AQAAANd9AAACAAAAAzE2OAEIAAAABQAAAAExAQAAAAoxNzgwNjcxMzE0AwAAAAMxNjACAAAABTIxNjc5BAAAAAEwBwAAAAg4LzgvMjAxOQgAAAAIMi8xLzIwMTQJAAAAATBU8VkdQBzXCOBlyGdAHNcILUNJUS5TTlNFOkZBTEFCRUxMQS5JUV9UT1RBTF9SRVYuRlkyMDA5Li4uLkpQWQEAAAAweQ0AAgAAAA02OTU4NDAuMjkxMTc0AQgAAAAFAAAAATEBAAAACjE0Mzg0MDY3MzgDAAAAAjc5AgAAAAIyOAQAAAABMAcAAAAIOC84LzIwMTkIAAAACjEyLzMxLzIwMDkJAAAAATBFwTQaQBzXCGOPfWhAHNcIJUNJUS5UU0U6OTk4My5JUV9TVF9ERUJUX1JFUEFJRC5GWTIwMTABAAAA0Y5EAAIAAAAFLTM2NDcBCAAAAAUAAAABMQEAAAAKMTQxNDY2MzYxNwMAAAACNzkCAAAABDIwNDQEAAAAATAHAAAACDgvOC8yMDE5CAAAAAk4LzMxLzIwMTAJAAAAATDbSe0g</t>
  </si>
  <si>
    <t>QBzXCHi1CWdAHNcIJENJUS5MU0U6TlhULklRX0xUX0RFQlRfRVFVSVRZLkZZMjAxMQEAAAB1RXUAAgAAAAgyMDQuMDg3NwEIAAAABQAAAAExAQAAAAoxNTQ1MjIyMTMyAwAAAAI1NQIAAAAENDA4NQQAAAABMAcAAAAIOC84LzIwMTkIAAAACTEvMjkvMjAxMQkAAAABMNxFExtAHNcIi31qaEAc1wghQ0lRLlRTRTo4MjUyLklRX0NPTU1PTl9SRVAuRlkyMDEwAQAAAEFVDQACAAAAAy0xMwEIAAAABQAAAAExAQAAAAoxMzg1NTM5NzU3AwAAAAI3OQIAAAAEMjE2NAQAAAABMAcAAAAIOC84LzIwMTkIAAAACTMvMzEvMjAxMAkAAAABMOmhTSVAHNcIUOt1ZkAc1wgZQ0lRLlRTRTo4MjUyLklRX05JLkZZMjAxMgEAAABBVQ0AAgAAAAQ1MjUxAQgAAAAFAAAAATEBAAAACjE1NTQ5NTA3MTIDAAAAAjc5AgAAAAIxNQQAAAABMAcAAAAIOC84LzIwMTkIAAAACTMvMzEvMjAxMgkAAAABMB8EUCVAHNcIqjtlZkAc1wglQ0lRLlRTRTo5OTgzLklRX0xUX0RFQlRfRVFVSVRZLkZZMjAxNgEAAADRjkQAAgAAAAc0NS42MjU4AQgAAAAFAAAAATEBAAAACjE4Njg1MTA2NzADAAAAAjc5AgAAAAQ0MDg1BAAAAAEwBwAAAAg4LzgvMjAxOQgAAAAJOC8zMS8yMDE2CQAAAAEwJW88G0Ac1wgqMFxoQBzXCDBDSVEuQk1WOkxJVkVQT0wgQy0xLklRX0lOVkVTVF9TRUNVUklUWV9DRi5GWTIwMDcBAAAAgmENAAIAAAAILTE4Ny45MTcBCAAA</t>
  </si>
  <si>
    <t>AAUAAAABMQEAAAAKMTEyMzk5MzUzNAMAAAADMTEwAgAAAAQyMDI3BAAAAAEwBwAAAAg4LzgvMjAxOQgAAAAKMTIvMzEvMjAwNwkAAAABMI4FtR9AHNcI2Pl0Z0Ac1wg1Q0lRLlNOU0U6RkFMQUJFTExBLklRX09USEVSX05PTl9PUEVSX0VYUF9TVVBQTC5GWTIwMTQBAAAAMHkNAAIAAAAKLTI1ODAwLjM4NgEIAAAABQAAAAExAQAAAAoxNzc4NDgwMTg5AwAAAAIzMQIAAAACODUEAAAAATAHAAAACDgvOC8yMDE5CAAAAAoxMi8zMS8yMDE0CQAAAAEwU6OyH0Ac1wiZI11nQBzXCCNDSVEuVFNFOjgyNTIuSVFfVE9UQUxfUkVDRUlWLkZZMjAxNwEAAABBVQ0AAgAAAAY0ODQyNDgBCAAAAAUAAAABMQEAAAAKMTg0ODE3MTU5MwMAAAACNzkCAAAABDEwMDEEAAAAATAHAAAACDgvOC8yMDE5CAAAAAkzLzMxLzIwMTcJAAAAATBfZlIlQBzXCCN0f2ZAHNcIJUNJUS5UU0U6MzA4Ni5JUV9MVF9ERUJUX1JFUEFJRC5GWTIwMTcBAAAA0l8NAAIAAAAGLTQyMDA1AQgAAAAFAAAAATEBAAAACjE4NDU1NTUwMTIDAAAAAjc5AgAAAAQyMDM2BAAAAAEwBwAAAAg4LzgvMjAxOQgAAAAJMi8yOC8yMDE3CQAAAAEwnRMbI0Ac1wiyHc5mQBzXCB9DSVEuTllTRTpNLklRX1RPVEFMX0xJQUIuRlkyMDEzAQAAAIvaBAACAAAABTE0OTQwAQgAAAAFAAAAATEBAAAACjE3MjY0NDYyNzcDAAAAAzE2MAIAAAAEMTI3NgQAAAABMAcAAAAIOC84</t>
  </si>
  <si>
    <t>LzIwMTkIAAAACDIvMi8yMDEzCQAAAAEwejWSHkAc1whPuZhnQBzXCCNDSVEuVFNFOjkwMjAuSVFfUEVfRVhDTC4uMjAxMi8wMy8zMQEAAADcZw0AAgAAAAk1MS4xMzY3ODcBBwAAAAUAAAABMQEAAAAKMTUxNTE5Njc4OQMAAAABMAIAAAAGMTAwMDI3BAAAAAEwBwAAAAkzLzMwLzIwMTIIAAAACTMvMzAvMjAxMtQ11z9AHNcIO9xDZkAc1wgtQ0lRLk5ZU0U6SldOLklRX0NBU0hfQ09OVkVSU0lPTi5GWTIwMTYuLi4uSlBZAQAAANd9AAACAAAACDUyLjYyODk0AQgAAAAFAAAAATEBAAAACjE4NzkxNzY3OTUDAAAAAzE2MAIAAAAENDE4NAQAAAABMAcAAAAIOC84LzIwMTkIAAAACTEvMzAvMjAxNgkAAAABMBAMZhpAHNcI68eXaEAc1wgqQ0lRLlNOU0U6RkFMQUJFTExBLklRX0VCSVREQV9NQVJHSU4uRlkyMDEwAQAAADB5DQACAAAABzE1Ljc3ODQBCAAAAAUAAAABMQEAAAAKMTUyOTM5ODc1OAMAAAACMzECAAAABDQwNDcEAAAAATAHAAAACDgvOC8yMDE5CAAAAAoxMi8zMS8yMDEwCQAAAAEwJW88G0Ac1wh5CVVoQBzXCB5DSVEuTFNFOk5YVC5JUV9PUEVSX0lOQy5GWTIwMTIBAAAAdUV1AAIAAAAFNTk4LjMBCAAAAAUAAAABMQEAAAAKMTYxMTA4NDY3MAMAAAACNTUCAAAAAjIxBAAAAAEwBwAAAAg4LzgvMjAxOQgAAAAJMS8yOC8yMDEyCQAAAAEwcnVPHkAc1wg3POBnQBzXCChDSVEuVFNFOjgyNTIuSVFfR1df</t>
  </si>
  <si>
    <t>SU5UQU5fQU1PUlRfQ0YuRlkyMDExAQAAAEFVDQADAAAAAADpoU0lQBzXCHhNeGZAHNcIJkNJUS5UU0U6ODIzMy5JUV9ORVRfREVCVF9JU1NVRUQuRlkyMDE3AQAAAHVdDQACAAAAAzc2MAEIAAAABQAAAAExAQAAAAoxODQ1NTU0OTk3AwAAAAI3OQIAAAAEMjAwMwQAAAABMAcAAAAIOC84LzIwMTkIAAAACTIvMjgvMjAxNwkAAAABMOb2MSRAHNcIVF+LZkAc1wgoQ0lRLlNOU0U6RkFMQUJFTExBLklRX0RBX1NVUFBMX0NGLkZZMjAxNAEAAAAweQ0AAgAAAAoxNzk3NzUuMTI4AQgAAAAFAAAAATEBAAAACjE3Nzg0ODAxODkDAAAAAjMxAgAAAAQyMTcxBAAAAAEwBwAAAAg4LzgvMjAxOQgAAAAKMTIvMzEvMjAxNAkAAAABMFOjsh9AHNcIwvxVZ0Ac1wgoQ0lRLlRTRTo4MjUzLklRX01JTk9SSVRZX0lOVEVSRVNULkZZMjAxMAEAAAAGXA0AAgAAAAQyNDM0AQgAAAAFAAAAATEBAAAACjE0ODI0OTE0NDEDAAAAAjc5AgAAAAQxMDUyBAAAAAEwBwAAAAg4LzgvMjAxOQgAAAAJMy8zMS8yMDEwCQAAAAEwWbEYI0Ac1wiWQfRmQBzXCBlDSVEuVFNFOjkwMjAuSVFfUkUuRlkyMDE4AQAAANxnDQACAAAABzI0OTYwNzQBCAAAAAUAAAABMQEAAAAKMTg5NDMxNTQyNwMAAAACNzkCAAAABDEyMjIEAAAAATAHAAAACDgvOC8yMDE5CAAAAAkzLzMxLzIwMTgJAAAAATBxQ/ghQBzXCBRlGmdAHNcIKENJUS5OWVNFOkpXTi5JUV9U</t>
  </si>
  <si>
    <t>T1RBTF9ERUJUX0VRVUlUWS5GWTIwMTIBAAAA130AAAIAAAAIMTg2LjQ1MTkBCAAAAAUAAAABMQEAAAAKMTY2NDE4ODQ1MQMAAAADMTYwAgAAAAQ0MDM0BAAAAAEwBwAAAAg4LzgvMjAxOQgAAAAJMS8yOC8yMDEyCQAAAAEwoW80GkAc1wie8X9oQBzXCBtDSVEuTllTRTpNLklRX1JEX0VYUC5GWTIwMTEBAAAAi9oEAAMAAAAAAHo1kh5AHNcIiZdyZ0Ac1wgeQ0lRLlRTRTo5MDIwLklRX1pfU0NPUkUuRlkyMDEwAQAAANxnDQACAAAACDAuOTk0NjA4AQgAAAAFAAAAATEBAAAACjE1NjI0ODQ1NDEDAAAAAjc5AgAAAAYxMDAxMjMEAAAAATAHAAAACDgvOC8yMDE5CAAAAAkzLzMxLzIwMTAJAAAAATCpY2sbQBzXCO3KeGhAHNcII0NJUS5UU0U6OTAyMC5JUV9QRV9FWENMLi4yMDA5LzAzLzMxAQAAANxnDQACAAAACTEwLjY2NDY3NgEHAAAABQAAAAExAQAAAAk3OTAzMTU3NTYDAAAAATACAAAABjEwMDAyNwQAAAABMAcAAAAJMy8zMS8yMDA5CAAAAAkzLzMxLzIwMDnUNdc/QBzXCDvcQ2ZAHNcIGkNJUS5MU0U6TlhULklRX0VCSVQuRlkyMDE5AQAAAHVFdQACAAAABTc2MC41AQgAAAAFAAAAATEBAAAACjE5NTM2Mjg2NTYDAAAAAjU1AgAAAAM0MDAEAAAAATAHAAAACDgvOC8yMDE5CAAAAAkxLzI2LzIwMTkJAAAAATAQiZUdQBzXCEKtFGhAHNcILENJUS5UU0U6OTAyMC5JUV9JTVBVVF9PUEVSX0xFQVNFX0RFUFIu</t>
  </si>
  <si>
    <t>RlkyMDEwAQAAANxnDQADAAAAAAA6av8hQBzXCGXK/WZAHNcIL0NJUS5UU0U6OTk4My5JUV9PVEhFUl9OT05fT1BFUl9FWFBfU1VQUEwuRlkyMDE4AQAAANGORAACAAAAAy00NAEIAAAABQAAAAExAQAAAAoxOTI4NDUzMzg0AwAAAAI3OQIAAAACODUEAAAAATAHAAAACDgvOC8yMDE5CAAAAAk4LzMxLzIwMTgJAAAAATDc1dcgQBzXCNr0k2dAHNcIJENJUS5UU0U6ODI1My5JUV9FQklUREEuRlkyMDE0Li4uLkpQWQEAAAAGXA0AAgAAAAU0ODUzOAEIAAAABQAAAAExAQAAAAoxNjg2NjM4MzkzAwAAAAI3OQIAAAAENDA1MQQAAAABMAcAAAAIOC84LzIwMTkIAAAACTMvMzEvMjAxNAkAAAABMEXBNBpAHNcIE7aEaEAc1wgrQ0lRLlRTRTo5MDIwLklRX05JX0FWQUlMX0VYQ0xfTUFSR0lOLkZZMjAxMQEAAADcZw0AAgAAAAUzLjAwNAEIAAAABQAAAAExAQAAAAoxNTYyNDg0NTk5AwAAAAI3OQIAAAAENDE4MgQAAAABMAcAAAAIOC84LzIwMTkIAAAACTMvMzEvMjAxMQkAAAABMKljaxtAHNcIA0VQaEAc1wggQ0lRLlRTRTo4MjUyLklRX0RJVkVTVF9DRi5GWTIwMTgBAAAAQVUNAAMAAAAAAF9mUiVAHNcI54WSZkAc1wgnQ0lRLlRTRTo4MjMzLklRX05FVF9JTlRFUkVTVF9FWFAuRlkyMDA5AQAAAHVdDQACAAAABC0yMTMBCAAAAAUAAAABMQEAAAAKMTM2OTE4MDc4NwMAAAACNzkCAAAAAzM2OAQAAAABMAcAAAAIOC84</t>
  </si>
  <si>
    <t>LzIwMTkIAAAACTIvMjgvMjAwOQkAAAABMC57RiVAHNcIOlBZZkAc1wgvQ0lRLlRTRTo4MjMzLklRX09USEVSX05PTl9PUEVSX0VYUF9TVVBQTC5GWTIwMDkBAAAAdV0NAAIAAAADMzU3AQgAAAAFAAAAATEBAAAACjEzNjkxODA3ODcDAAAAAjc5AgAAAAI4NQQAAAABMAcAAAAIOC84LzIwMTkIAAAACTIvMjgvMjAwOQkAAAABMC57RiVAHNcIEndgZkAc1wgoQ0lRLk5ZU0U6TS5JUV9DVVJSRU5UX1BPUlRfTEVBU0VTLkZZMjAxMgEAAACL2gQAAgAAAAIxNgEIAAAABQAAAAExAQAAAAoxNjY4MjA0NTAwAwAAAAMxNjACAAAABDEwOTAEAAAAATAHAAAACDgvOC8yMDE5CAAAAAkxLzI4LzIwMTIJAAAAATB6NZIeQBzXCKwGp2dAHNcIHUNJUS5UU0U6MzA5OS5JUV9DT01NT04uRlkyMDE5AQAAADlahgYCAAAABTUwNTczAQgAAAAFAAAAATEBAAAACjE5Njg2NjQ2MzMDAAAAAjc5AgAAAAQxMTAzBAAAAAEwBwAAAAg4LzgvMjAxOQgAAAAJMy8zMS8yMDE5CQAAAAEwrVo0JEAc1wizqbhmQBzXCBdDSVEuTllTRTpNLklRX0FQLkZZMjAwOQEAAACL2gQAAgAAAAQxODkzAQgAAAAFAAAAATEBAAAACjE0Mzg3MTg4MDEDAAAAAzE2MAIAAAAEMTAxOAQAAAABMAcAAAAIOC84LzIwMTkIAAAACTEvMzEvMjAwOQkAAAABMDrTjx5AHNcI8Q5pZ0Ac1wgnQ0lRLlRTRTo5OTgzLklRX01BUktFVENBUC4yMDE1LzMvMzEuSlBZAQAA</t>
  </si>
  <si>
    <t>ANGORAACAAAADTQ3Mzg4NDQuMTQxMDcBBgAAAAUAAAABMQEAAAAKMTcxNTMzOTQxOAMAAAACNzkCAAAABjEwMDA1NAQAAAABMAcAAAAJMy8zMS8yMDE1ZaPEQUAc1whbf1WWQBzXCCJDSVEuTllTRTpNLklRX0NVUlJFTkNZX0dBSU4uRlkyMDEwAQAAAIvaBAADAAAAAAB6NZIeQBzXCEpKZGdAHNcIKENJUS5TTlNFOkZBTEFCRUxMQS5JUV9RVUlDS19SQVRJTy5GWTIwMDgBAAAAMHkNAAIAAAAIMC42NzQwNjMBCAAAAAUAAAABMQEAAAAKMTMzNzM2NTA1NwMAAAACMzECAAAABDQxMjEEAAAAATAHAAAACDgvOC8yMDE5CAAAAAoxMi8zMS8yMDA4CQAAAAEwJW88G0Ac1wh3BnRoQBzXCCFDSVEuVFNFOjMwOTkuSVFfU0dBX01BUkdJTi5GWTIwMTEBAAAAOVqGBgIAAAAHMjQuOTY1NwEIAAAABQAAAAExAQAAAAoxNDYxNjgwMDc0AwAAAAI3OQIAAAAENDM3NQQAAAABMAcAAAAIOC84LzIwMTkIAAAACTMvMzEvMjAxMQkAAAABMOYyOhxAHNcIj4MsaEAc1wggQ0lRLk5ZU0U6TS5JUV9MRVZFUkVEX0ZDRi5GWTIwMTUBAAAAi9oEAAIAAAAGMTQxMC41AQgAAAAFAAAAATEBAAAACjE4MzM5MTk1NTYDAAAAAzE2MAIAAAAENDQyMgQAAAABMAcAAAAIOC84LzIwMTkIAAAACTEvMzEvMjAxNQkAAAABMBHrZB5AHNcIrAanZ0Ac1wgfQ0lRLkxTRTpOWFQuSVFfQ0FTSF9PUEVSLkZZMjAxOAEAAAB1RXUAAgAAAAU2MTUuMgEI</t>
  </si>
  <si>
    <t>AAAABQAAAAExAQAAAAoxOTUzNjI4NjMxAwAAAAI1NQIAAAAEMjAwNgQAAAABMAcAAAAIOC84LzIwMTkIAAAACTEvMjcvMjAxOAkAAAABMBCJlR1AHNcIDlS1Z0Ac1wgoQ0lRLlRTRTo5MDIwLklRX1RPVEFMX0RFQlRfSVNTVUVELkZZMjAxMgEAAADcZw0AAgAAAAYzMjQzMDABCAAAAAUAAAABMQEAAAAKMTU2MjQ4NDQ1NQMAAAACNzkCAAAABDIxNjEEAAAAATAHAAAACDgvOC8yMDE5CAAAAAkzLzMxLzIwMTIJAAAAATA6av8hQBzXCHU7MmdAHNcIIUNJUS5UU0U6ODIzMy5JUV9FQVJOSU5HX0NPLkZZMjAxOQEAAAB1XQ0AAgAAAAUxNzA1MAEIAAAABQAAAAExAQAAAAoxOTY3MDA0NzU3AwAAAAI3OQIAAAABNwQAAAABMAcAAAAIOC84LzIwMTkIAAAACTIvMjgvMjAxOQkAAAABMOb2MSRAHNcIEndgZkAc1wgiQ0lRLlRTRTo4MjUzLklRX0NBU0hfSU5WRVNULkZZMjAxMQEAAAAGXA0AAgAAAAYtMzUyNjkBCAAAAAUAAAABMQEAAAAKMTQ4MjQ5MTcxOQMAAAACNzkCAAAABDIwMDUEAAAAATAHAAAACDgvOC8yMDE5CAAAAAkzLzMxLzIwMTEJAAAAATBZsRgjQBzXCEDN3mZAHNcIIkNJUS5UU0U6MzA4Ni5JUV9HQUlOX0FTU0VUUy5GWTIwMTUBAAAA0l8NAAIAAAAFLTI1OTQBCAAAAAUAAAABMQEAAAAKMTc0MjI0Mzc3NwMAAAACNzkCAAAAAjU2BAAAAAEwBwAAAAg4LzgvMjAxOQgAAAAJMi8yOC8yMDE1CQAAAAEw</t>
  </si>
  <si>
    <t>WbEYI0Ac1wiWQfRmQBzXCCpDSVEuVFNFOjMwOTkuSVFfVE9UQUxfQVNTRVRTLkZZMjAxMS4uLi5KUFkBAAAAOVqGBgIAAAAHMTIzNzc3NQEIAAAABQAAAAExAQAAAAoxNDYxNjgwMDc0AwAAAAI3OQIAAAAEMTAwNwQAAAABMAcAAAAIOC84LzIwMTkIAAAACTMvMzEvMjAxMQkAAAABMAiqYhpAHNcIm+6eaEAc1wgmQ0lRLlRTRTo4MjUzLklRX1BFUklPRExFTkdUSF9JUy5GWTIwMTkBAAAABlwNAAEAAAACMTIAF/MIIkAc1wi9jgJnQBzXCCVDSVEuVFNFOjkwMjAuSVFfTkVUX1JFTlRBTF9FWFAuRlkyMDE4AQAAANxnDQADAAAAAABxQ/ghQBzXCMsCGGdAHNcIH0NJUS5TTlNFOkZBTEFCRUxMQS5JUV9BUC5GWTIwMDgBAAAAMHkNAAIAAAAKNDQ4MjgyLjc0OAEIAAAABQAAAAExAQAAAAoxMzM3MzY1MDU3AwAAAAIzMQIAAAAEMTAxOAQAAAABMAcAAAAIOC84LzIwMTkIAAAACjEyLzMxLzIwMDgJAAAAATBCX+EgQBzXCNRwa2dAHNcIJENJUS5UU0U6ODI1My5JUV9DT01NT05fSVNTVUVELkZZMjAxNwEAAAAGXA0AAwAAAAAA3JAGIkAc1wi3oBVnQBzXCCZDSVEuVFNFOjgyNTIuSVFfUEVSSU9ETEVOR1RIX0lTLkZZMjAxNwEAAABBVQ0AAQAAAAIxMgBfZlIlQBzXCEbWgWZAHNcII0NJUS5OWVNFOkpXTi5JUV9HUk9TU19NQVJHSU4uRlkyMDEwAQAAANd9AAACAAAABzMzLjg4MTkBCAAAAAUAAAABMQEAAAAKMTUy</t>
  </si>
  <si>
    <t>OTM5OTMzNAMAAAADMTYwAgAAAAQ0MDc0BAAAAAEwBwAAAAg4LzgvMjAxOQgAAAAJMS8zMC8yMDEwCQAAAAEwoW80GkAc1wj/Po5oQBzXCCFDSVEuTllTRTpNLklRX1BFX0VYQ0wuLjIwMDQvMDMvMzEBAAAAi9oEAAIAAAAJMTQuNTY4NzMzAQcAAAAFAAAAATEBAAAACDEwNjIyMTU1AwAAAAEwAgAAAAYxMDAwMjcEAAAAATAHAAAACTMvMzEvMjAwNAgAAAAJMy8zMS8yMDA0qQXHQUAc1whBUzpmQBzXCCVDSVEuVFNFOjMwOTkuSVFfRElMVVRfRVBTX0lOQ0wuRlkyMDE2AQAAADlahgYCAAAABTY3LjE1AQgAAAAFAAAAATEBAAAACjE3OTcyMTg2MDcDAAAAAjc5AgAAAAE4BAAAAAEwBwAAAAg4LzgvMjAxOQgAAAAJMy8zMS8yMDE2CQAAAAEw5vYxJEAc1wj++admQBzXCDVDSVEuQk1WOkxJVkVQT0wgQy0xLklRX01JTk9SSVRZX0lOVEVSRVNUX1RPVEFMLkZZMjAwOAEAAACCYQ0AAgAAAAUwLjc2OQEIAAAABQAAAAExAQAAAAoxMzgxNjc3NTk0AwAAAAMxMTACAAAABDEzMTIEAAAAATAHAAAACDgvOC8yMDE5CAAAAAoxMi8zMS8yMDA4CQAAAAEwsZGfH0Ac1wjUcGtnQBzXCCJDSVEuVFNFOjkwMjAuSVFfUVVJQ0tfUkFUSU8uRlkyMDE4AQAAANxnDQACAAAABzAuNTgzNzYBCAAAAAUAAAABMQEAAAAKMTg5NDMxNTQyNwMAAAACNzkCAAAABDQxMjEEAAAAATAHAAAACDgvOC8yMDE5CAAAAAkzLzMxLzIwMTgJAAAA</t>
  </si>
  <si>
    <t>ATDTomwbQBzXCGmYIGhAHNcII0NJUS5UU0U6ODI1My5JUV9JTlRFUkVTVF9FWFAuRlkyMDEzAQAAAAZcDQACAAAAAy0zOAEIAAAABQAAAAExAQAAAAoxNjI1NDU3NzQyAwAAAAI3OQIAAAACODIEAAAAATAHAAAACDgvOC8yMDE5CAAAAAkzLzMxLzIwMTMJAAAAATCdExsjQBzXCPXz5WZAHNcIK0NJUS5TTlNFOkZBTEFCRUxMQS5JUV9EQVlTX1NBTEVTX09VVC5GWTIwMDcBAAAAMHkNAAIAAAAJOTUuNzI1MjY1AQgAAAAFAAAAATEBAAAACTgxMjMwMTU3MwMAAAACMzECAAAABDQwNDIEAAAAATAHAAAACDgvOC8yMDE5CAAAAAoxMi8zMS8yMDA3CQAAAAEwJW88G0Ac1wjtynhoQBzXCCRDSVEuVFNFOjgyNTMuSVFfQ0FTSF9JTlRFUkVTVC5GWTIwMTIBAAAABlwNAAIAAAAFMTg5OTMBCAAAAAUAAAABMQEAAAAKMTU1NDMzNzMwOQMAAAACNzkCAAAABDMwMjgEAAAAATAHAAAACDgvOC8yMDE5CAAAAAkzLzMxLzIwMTIJAAAAATCdExsjQBzXCApr3GZAHNcIJkNJUS5UU0U6MzA4Ni5JUV9BU1NFVF9XUklURURPV04uRlkyMDExAQAAANJfDQACAAAABS0xMDk3AQgAAAAFAAAAATEBAAAACjE0NTgyNDIwMDYDAAAAAjc5AgAAAAIzMgQAAAABMAcAAAAIOC84LzIwMTkIAAAACTIvMjgvMjAxMQkAAAABMMp1HSNAHNcIMHGeZkAc1wgmQ0lRLk5ZU0U6TS5JUV9UT1RBTF9ERUJUX0VCSVREQS5GWTIwMTkBAAAAi9oEAAIA</t>
  </si>
  <si>
    <t>AAAIMi4yNDM0MDMBCAAAAAUAAAABMQEAAAAKMTk1MjUzNTM3OAMAAAADMTYwAgAAAAQ0MTkyBAAAAAEwBwAAAAg4LzgvMjAxOQgAAAAIMi8yLzIwMTkJAAAAATDcRRMbQBzXCFAbaGhAHNcIJUNJUS5TTlNFOkZBTEFCRUxMQS5JUV9CVl9TSEFSRS5GWTIwMTABAAAAMHkNAAIAAAAKOTg4LjgzNTQwNgEIAAAABQAAAAExAQAAAAoxNTI5Mzk4NzU4AwAAAAIzMQIAAAAENDAyMAQAAAABMAcAAAAIOC84LzIwMTkIAAAACjEyLzMxLzIwMTAJAAAAATD5wOMgQBzXCGKyKGdAHNcIHENJUS5UU0U6ODI1Mi5JUV9EQV9DRi5GWTIwMDQBAAAAQVUNAAIAAAAFMTkxMTIBCAAAAAUAAAABMQEAAAAJMTkzMzgzMDM0AwAAAAI3OQIAAAAEMjE2MAQAAAABMAcAAAAIOC84LzIwMTkIAAAACTMvMzEvMjAwNAkAAAABMPrAyRlAHNcIgJdcNkAc1wgsQ0lRLlNOU0U6RkFMQUJFTExBLklRX0VYVFJBX0FDQ19JVEVNUy5GWTIwMTABAAAAMHkNAAMAAAAAAEJf4SBAHNcIL01FZ0Ac1wgsQ0lRLkxTRTpOWFQuSVFfREVGX1RBWF9BU1NFVFNfQ1VSUkVOVC5GWTIwMTkBAAAAdUV1AAMAAAAAABCJlR1AHNcI0e7RZ0Ac1wguQ0lRLlRTRTo4MjUyLklRX09USEVSX0ZJTkFOQ0VfQUNUX1NVUFBMLkZZMjAxNAEAAABBVQ0AAgAAAAQtMTY5AQgAAAAFAAAAATEBAAAACjE2ODYwMTgxNTMDAAAAAjc5AgAAAAQyMDUwBAAAAAEwBwAAAAg4Lzgv</t>
  </si>
  <si>
    <t>MjAxOQgAAAAJMy8zMS8yMDE0CQAAAAEwX2ZSJUAc1wiar3pmQBzXCC1DSVEuTFNFOk5YVC5JUV9UT1RBTF9MSUFCX1RPVEFMX0FTU0VUUy5GWTIwMDkBAAAAdUV1AAIAAAAHOTIuMDE4OAEIAAAABQAAAAExAQAAAAoxMzcyOTA1MDE4AwAAAAI1NQIAAAAENDE4OAQAAAABMAcAAAAIOC84LzIwMTkIAAAACTEvMjQvMjAwOQkAAAABMNxFExtAHNcI/z6OaEAc1wglQ0lRLk5ZU0U6TS5JUV9DQVNIX09QRVIuRlkyMDE1Li4uLkpQWQEAAACL2gQAAgAAAAozMTgwNzcuMjM1AQgAAAAFAAAAATEBAAAACjE4MzM5MTk1NTYDAAAAAjc5AgAAAAQyMDA2BAAAAAEwBwAAAAg4LzgvMjAxOQgAAAAJMS8zMS8yMDE1CQAAAAEwEAxmGkAc1wib7p5oQBzXCChDSVEuVFNFOjgyNTMuSVFfVE9UQUxfREVCVF9FQklUREEuRlkyMDExAQAAAAZcDQACAAAACTIyLjMyNzEwNwEIAAAABQAAAAExAQAAAAoxNDgyNDkxNzE5AwAAAAI3OQIAAAAENDE5MgQAAAABMAcAAAAIOC84LzIwMTkIAAAACTMvMzEvMjAxMQkAAAABMKljaxtAHNcIKjBcaEAc1wgZQ0lRLlRTRTozMDg2LklRX0FSLkZZMjAxMgEAAADSXw0AAgAAAAU1NDE0NQEIAAAABQAAAAExAQAAAAoxNTUxNzIxNTk0AwAAAAI3OQIAAAAEMTAyMQQAAAABMAcAAAAIOC84LzIwMTkIAAAACTIvMjkvMjAxMgkAAAABMMp1HSNAHNcIfTLCZkAc1wgpQ0lRLkxTRTpOWFQuSVFfSU5D</t>
  </si>
  <si>
    <t>X1RBWF9QQVlfQ1VSUkVOVC5GWTIwMTIBAAAAdUV1AAIAAAAFMTAyLjgBCAAAAAUAAAABMQEAAAAKMTYxMTA4NDY3MAMAAAACNTUCAAAABDEwOTQEAAAAATAHAAAACDgvOC8yMDE5CAAAAAkxLzI4LzIwMTIJAAAAATBydU8eQBzXCJaMz2dAHNcIJkNJUS5UU0U6ODIzMy5JUV9ERUZfVEFYX0xJQUJfTFQuRlkyMDEwAQAAAHVdDQACAAAABDk5MDUBCAAAAAUAAAABMQEAAAAKMTM2OTE4MDkxNwMAAAACNzkCAAAABDEwMjcEAAAAATAHAAAACDgvOC8yMDE5CAAAAAkyLzI4LzIwMTAJAAAAATBg3UglQBzXCIQpUmZAHNcIKUNJUS5OWVNFOk0uSVFfTUlOT1JJVFlfSU5URVJFU1RfSVMuRlkyMDA4AQAAAIvaBAADAAAAAACsL50fQBzXCNRwa2dAHNcIJUNJUS5OWVNFOkpXTi5JUV9PVEhFUl9DTF9TVVBQTC5GWTIwMTIBAAAA130AAAIAAAADNTU1AQgAAAAFAAAAATEBAAAACjE2NjQxODg0NTEDAAAAAzE2MAIAAAAEMTA1NwQAAAABMAcAAAAIOC84LzIwMTkIAAAACTEvMjgvMjAxMgkAAAABMBmPVx1AHNcI89MbaEAc1wgvQ0lRLkJNVjpMSVZFUE9MIEMtMS5JUV9HV19JTlRBTl9BTU9SVF9DRi5GWTIwMDcBAAAAgmENAAMAAAAAAI4FtR9AHNcIT7mYZ0Ac1wgvQ0lRLkJNVjpMSVZFUE9MIEMtMS5JUV9UT1RBTF9ERUJUX1JFUEFJRC5GWTIwMTMBAAAAgmENAAMAAAAAALvzoR9AHNcIwwuIZ0Ac1wgeQ0lRLk5ZU0U6</t>
  </si>
  <si>
    <t>TS5JUV9MVF9JTlZFU1QuRlkyMDA4AQAAAIvaBAADAAAAAACsL50fQBzXCHakpGdAHNcIIENJUS5UU0U6ODI1My5JUV9OSV9NQVJHSU4uRlkyMDEyAQAAAAZcDQACAAAABTMuODc0AQgAAAAFAAAAATEBAAAACjE1NTQzMzczMDkDAAAAAjc5AgAAAAQ0MDk0BAAAAAEwBwAAAAg4LzgvMjAxOQgAAAAJMy8zMS8yMDEyCQAAAAEwqWNrG0Ac1wjaXCVoQBzXCCVDSVEuVFNFOjMwODYuSVFfU1RfREVCVF9JU1NVRUQuRlkyMDE2AQAAANJfDQACAAAABDIxMDcBCAAAAAUAAAABMQEAAAAKMTc5NTIyNDczMwMAAAACNzkCAAAABDIwNDMEAAAAATAHAAAACDgvOC8yMDE5CAAAAAkyLzI5LzIwMTYJAAAAATBZsRgjQBzXCFlE1WZAHNcIIENJUS5UU0U6OTk4My5JUV9OSV9NQVJHSU4uRlkyMDE3AQAAANGORAACAAAABjYuNDA2MwEIAAAABQAAAAExAQAAAAoxOTI4NDUzNDAyAwAAAAI3OQIAAAAENDA5NAQAAAABMAcAAAAIOC84LzIwMTkIAAAACTgvMzEvMjAxNwkAAAABMCVvPBtAHNcIsmh2aEAc1wgpQ0lRLkJNVjpMSVZFUE9MIEMtMS5JUV9FQklUX01BUkdJTi5GWTIwMDgBAAAAgmENAAIAAAAGNi41NTY3AQgAAAAFAAAAATEBAAAACjEzODE2Nzc1OTQDAAAAAzExMAIAAAAENDA1MwQAAAABMAcAAAAIOC84LzIwMTkIAAAACjEyLzMxLzIwMDgJAAAAATAlbzwbQBzXCO3KeGhAHNcII0NJUS5MU0U6TlhULklRX0NPTU1P</t>
  </si>
  <si>
    <t>Tl9JU1NVRUQuRlkyMDE2AQAAAHVFdQACAAAAAjUzAQgAAAAFAAAAATEBAAAACjE4MzY2NjI3ODIDAAAAAjU1AgAAAAQyMTY5BAAAAAEwBwAAAAg4LzgvMjAxOQgAAAAJMS8zMC8yMDE2CQAAAAEwEImVHUAc1whbKs1nQBzXCCVDSVEuVFNFOjkwMjAuSVFfQkFTSUNfRVBTX0lOQ0wuRlkyMDE1AQAAANxnDQACAAAACjQ1OC45NDcyNjgBCAAAAAUAAAABMQEAAAAKMTc0NDk0NjA2MAMAAAACNzkCAAAAATkEAAAAATAHAAAACDgvOC8yMDE5CAAAAAkzLzMxLzIwMTUJAAAAATAx4fUhQBzXCKcUK2dAHNcIK0NJUS5UU0U6ODI1Mi5JUV9NSU5PUklUWV9JTlRFUkVTVF9JUy5GWTIwMTABAAAAQVUNAAIAAAADLTM1AQgAAAAFAAAAATEBAAAACjEzODU1Mzk3NTcDAAAAAjc5AgAAAAI4MwQAAAABMAcAAAAIOC84LzIwMTkIAAAACTMvMzEvMjAxMAkAAAABMOmhTSVAHNcIE+iUZkAc1wglQ0lRLlRTRTo5MDIwLklRX1NQRUNJQUxfRElWX0NGLkZZMjAxMQEAAADcZw0AAwAAAAAAOmr/IUAc1wikkpFnQBzXCCJDSVEuVFNFOjk5ODMuSVFfR0FJTl9BU1NFVFMuRlkyMDA3AQAAANGORAACAAAABDE0MDkBCAAAAAUAAAABMQEAAAAKMTQ0NTkyNDI0NgMAAAACNzkCAAAAAjU2BAAAAAEwBwAAAAg4LzgvMjAxOQgAAAAJOC8zMS8yMDA3CQAAAAEw5wf9IUAc1wga3BBnQBzXCCZDSVEuVFNFOjMwOTkuSVFfT1RIRVJfTFRfQVNT</t>
  </si>
  <si>
    <t>RVRTLkZZMjAxOAEAAAA5WoYGAgAAAAEyAQgAAAAFAAAAATEBAAAACjE4OTM4MDYwMzYDAAAAAjc5AgAAAAQxMDYwBAAAAAEwBwAAAAg4LzgvMjAxOQgAAAAJMy8zMS8yMDE4CQAAAAEw5vYxJEAc1wgHbr1mQBzXCCBDSVEuVFNFOjk5ODMuSVFfTFRfSU5WRVNULkZZMjAxMwEAAADRjkQAAgAAAAU2MzYwOAEIAAAABQAAAAExAQAAAAoxNzA4OTA3MDk4AwAAAAI3OQIAAAAEMTA1NAQAAAABMAcAAAAIOC84LzIwMTkIAAAACTgvMzEvMjAxMwkAAAABMNtJ7SBAHNcIxP82Z0Ac1wgeQ0lRLlRTRTo4MjUzLklRX1pfU0NPUkUuRlkyMDEyAQAAAAZcDQACAAAACDAuOTIzOTE5AQgAAAAFAAAAATEBAAAACjE1NTQzMzczMDkDAAAAAjc5AgAAAAYxMDAxMjMEAAAAATAHAAAACDgvOC8yMDE5CAAAAAkzLzMxLzIwMTIJAAAAATCpY2sbQBzXCO3KeGhAHNcIGUNJUS5OWVNFOkpXTi5JUV9HVy5GWTIwMTQBAAAA130AAAIAAAADMTc1AQgAAAAFAAAAATEBAAAACjE3ODA2NzEzMTQDAAAAAzE2MAIAAAAEMTE3MQQAAAABMAcAAAAIOC84LzIwMTkIAAAACDIvMS8yMDE0CQAAAAEwVPFZHUAc1wiUie5nQBzXCB9DSVEuVFNFOjgyNTMuSVFfVE9UQUxfQ0wuRlkyMDE0AQAAAAZcDQACAAAABjg4NTIyOAEIAAAABQAAAAExAQAAAAoxNjg2NjM4MzkzAwAAAAI3OQIAAAAEMTAwOQQAAAABMAcAAAAIOC84LzIwMTkIAAAACTMvMzEv</t>
  </si>
  <si>
    <t>MjAxNAkAAAABMJ0TGyNAHNcIyYJ+Z0Ac1wgjQ0lRLlRTRTozMDk5LklRX0ZJTklTSEVEX0lOVi5GWTIwMTIBAAAAOVqGBgIAAAAFNTQ4NTUBCAAAAAUAAAABMQEAAAAKMTU1NDMzNzE3NQMAAAACNzkCAAAABDMwNzUEAAAAATAHAAAACDgvOC8yMDE5CAAAAAkzLzMxLzIwMTIJAAAAATDm9jEkQBzXCBRlGmdAHNcILkNJUS5UU0U6ODI1My5JUV9PVEhFUl9GSU5BTkNFX0FDVF9TVVBQTC5GWTIwMTMBAAAABlwNAAIAAAAGLTQzNjY1AQgAAAAFAAAAATEBAAAACjE2MjU0NTc3NDIDAAAAAjc5AgAAAAQyMDUwBAAAAAEwBwAAAAg4LzgvMjAxOQgAAAAJMy8zMS8yMDEzCQAAAAEwnRMbI0Ac1wjKCNpmQBzXCCdDSVEuTFNFOk5YVC5JUV9UT1RBTF9ESVZfUEFJRF9DRi5GWTIwMTABAAAAdUV1AAIAAAAGLTEwOC41AQgAAAAFAAAAATEBAAAACjE0NTc3MDAyODEDAAAAAjU1AgAAAAQyMDIyBAAAAAEwBwAAAAg4LzgvMjAxOQgAAAAJMS8zMC8yMDEwCQAAAAEwzRRNHkAc1whGs9ZnQBzXCBlDSVEuVFNFOjkwMjAuSVFfQVAuRlkyMDEyAQAAANxnDQACAAAABTQ4OTExAQgAAAAFAAAAATEBAAAACjE1NjI0ODQ0NTUDAAAAAjc5AgAAAAQxMDE4BAAAAAEwBwAAAAg4LzgvMjAxOQgAAAAJMy8zMS8yMDEyCQAAAAEwOmr/IUAc1wjNGu1mQBzXCDFDSVEuU05TRTpGQUxBQkVMTEEuSVFfUkVUVVJOX0NPTU1PTl9FUVVJVFku</t>
  </si>
  <si>
    <t>RlkyMDE2AQAAADB5DQACAAAABjE1LjAwNwEIAAAABQAAAAExAQAAAAoxODc2MTQ0ODUwAwAAAAIzMQIAAAAFMzMzMjAEAAAAATAHAAAACDgvOC8yMDE5CAAAAAoxMi8zMS8yMDE2CQAAAAEwJW88G0Ac1wiyaHZoQBzXCCNDSVEuTllTRTpNLklRX09USEVSX09QRVJfQUNULkZZMjAwOQEAAACL2gQAAgAAAAMtMzQBCAAAAAUAAAABMQEAAAAKMTQzODcxODgwMQMAAAADMTYwAgAAAAQyMDQ3BAAAAAEwBwAAAAg4LzgvMjAxOQgAAAAJMS8zMS8yMDA5CQAAAAEwOtOPHkAc1wgny6tnQBzXCCJDSVEuVFNFOjMwOTkuSVFfT1RIRVJfSU5UQU4uRlkyMDA4AQAAADlahgYDAAAAAADm9jEkQBzXCJqvemZAHNcIJkNJUS5UU0U6ODI1My5JUV9DVVNUT01fQkVUQS4yMDExLzAzLzMxAQAAAAZcDQACAAAAETAuODE0MzM4ODc0NzAxMTk4AKKve0BAHNcIh3eoaEAc1wglQ0lRLlRTRTo4MjUzLklRX1JFVFVSTl9DQVBJVEFMLkZZMjAxOQEAAAAGXA0AAgAAAAUwLjk3MgEIAAAABQAAAAExAQAAAAoxOTY5MTU0Njg3AwAAAAI3OQIAAAAENDM2MwQAAAABMAcAAAAIOC84LzIwMTkIAAAACTMvMzEvMjAxOQkAAAABMKljaxtAHNcIkoBLaEAc1wglQ0lRLlRTRTo4MjUzLklRX1NQRUNJQUxfRElWX0NGLkZZMjAxMgEAAAAGXA0AAwAAAAAAnRMbI0Ac1whF4tJmQBzXCCdDSVEuU05TRTpGQUxBQkVMTEEuSVFfQ09NTU9OX1JFUC5G</t>
  </si>
  <si>
    <t>WTIwMTcBAAAAMHkNAAMAAAAAAFOjsh9AHNcIDG6KZ0Ac1wg4Q0lRLkxTRTpOWFQuSVFfQ1VTVE9NX0JFVEEuLTEwNFcuMjAxMy8wMS8yNi4uXk4yMjUuSlBZLkgBAAAAdUV1AAIAAAARMC42MzkzOTE2NjM1OTY1NTQAoq97QEAc1wg4nq9oQBzXCCNDSVEuVFNFOjMwOTkuSVFfVE9UQUxfUkVDRUlWLkZZMjAxNAEAAAA5WoYGAgAAAAYxMzU5MDIBCAAAAAUAAAABMQEAAAAKMTY4NjYzODA4MAMAAAACNzkCAAAABDEwMDEEAAAAATAHAAAACDgvOC8yMDE5CAAAAAkzLzMxLzIwMTQJAAAAATDm9jEkQBzXCLOpuGZAHNcIIENJUS5UU0U6ODIzMy5JUV9DSEFOR0VfQVIuRlkyMDEwAQAAAHVdDQACAAAABC01OTUBCAAAAAUAAAABMQEAAAAKMTM2OTE4MDkxNwMAAAACNzkCAAAABDIwMTgEAAAAATAHAAAACDgvOC8yMDE5CAAAAAkyLzI4LzIwMTAJAAAAATBg3UglQBzXCFfZYmZAHNcIH0NJUS5OWVNFOk0uSVFfU0dBX01BUkdJTi5GWTIwMTkBAAAAi9oEAAIAAAAHMzQuOTY2MwEIAAAABQAAAAExAQAAAAoxOTUyNTM1Mzc4AwAAAAMxNjACAAAABDQzNzUEAAAAATAHAAAACDgvOC8yMDE5CAAAAAgyLzIvMjAxOQkAAAABMNxFExtAHNcIdwZ0aEAc1wggQ0lRLk5ZU0U6SldOLklRX05JX01BUkdJTi5GWTIwMTABAAAA130AAAIAAAAGNS4xMTE4AQgAAAAFAAAAATEBAAAACjE1MjkzOTkzMzQDAAAAAzE2MAIAAAAENDA5</t>
  </si>
  <si>
    <t>NAQAAAABMAcAAAAIOC84LzIwMTkIAAAACTEvMzAvMjAxMAkAAAABMKFvNBpAHNcIIy17aEAc1wgkQ0lRLlRTRTo4MjUyLklRX0NVUlJFTlRfUkFUSU8uRlkyMDA4AQAAAEFVDQACAAAACDIuMTg4NjQzAQgAAAAFAAAAATEBAAAACjEwNjI3NDUyMTgDAAAAAjc5AgAAAAQ0MDMwBAAAAAEwBwAAAAg4LzgvMjAxOQgAAAAJMy8zMS8yMDA4CQAAAAEwmTsvHEAc1wgavydoQBzXCBlDSVEuVFNFOjk5ODMuSVFfQVAuRlkyMDA5AQAAANGORAACAAAABTU2OTMwAQgAAAAFAAAAATEBAAAACjE0MTQ2NjM5MTkDAAAAAjc5AgAAAAQxMDE4BAAAAAEwBwAAAAg4LzgvMjAxOQgAAAAJOC8zMS8yMDA5CQAAAAEw20ntIEAc1wixiyFnQBzXCBhDSVEuTFNFOk5YVC5JUV9BUi5GWTIwMTIBAAAAdUV1AAIAAAADNTk3AQgAAAAFAAAAATEBAAAACjE2MTEwODQ2NzADAAAAAjU1AgAAAAQxMDIxBAAAAAEwBwAAAAg4LzgvMjAxOQgAAAAJMS8yOC8yMDEyCQAAAAEwcnVPHkAc1wgny6tnQBzXCCNDSVEuVFNFOjMwODYuSVFfVE9UQUxfRVFVSVRZLkZZMjAxMAEAAADSXw0AAgAAAAYzMjM1MDYBCAAAAAUAAAABMQEAAAAKMTM3MzE1OTMyNQMAAAACNzkCAAAABDEyNzUEAAAAATAHAAAACDgvOC8yMDE5CAAAAAkyLzI4LzIwMTAJAAAAATDKdR0jQBzXCAN972ZAHNcIIENJUS5UU0U6MzA4Ni5JUV9GVUxMX1RJTUUuRlkyMDE3AQAAANJf</t>
  </si>
  <si>
    <t>DQACAAAABDY4NzEAnRMbI0Ac1wjOptdmQBzXCBxDSVEuTllTRTpNLklRX1JBV19JTlYuRlkyMDE1AQAAAIvaBAADAAAAAAAR62QeQBzXCPvfn2dAHNcII0NJUS5UU0U6MzA4Ni5JUV9CRVRBXzJZUi4yMDEzLzAyLzI4AQAAANJfDQACAAAAEDAuNTYwNjAzNzg5NjIzMTkAoq97QEAc1wiHd6hoQBzXCCZDSVEuVFNFOjgyMzMuSVFfSU5WRU5UT1JZX1RVUk5TLkZZMjAxNQEAAAB1XQ0AAgAAAAkxNS42MDI3NTMBCAAAAAUAAAABMQEAAAAKMTc0MjI0Mzc1NgMAAAACNzkCAAAABDQwODIEAAAAATAHAAAACDgvOC8yMDE5CAAAAAkyLzI4LzIwMTUJAAAAATCIpTgcQBzXCGmYIGhAHNcIKkNJUS5UU0U6OTk4My5JUV9JTlRFUkVTVF9JTlZFU1RfSU5DLkZZMjAwOQEAAADRjkQAAgAAAAM4NDcBCAAAAAUAAAABMQEAAAAKMTQxNDY2MzkxOQMAAAACNzkCAAAAAjY1BAAAAAEwBwAAAAg4LzgvMjAxOQgAAAAJOC8zMS8yMDA5CQAAAAEw20ntIEAc1wjjf9BmQBzXCCdDSVEuVFNFOjMwODYuSVFfVE9UQUxfT1RIRVJfT1BFUi5GWTIwMTABAAAA0l8NAAIAAAAGMjIxNjIxAQgAAAAFAAAAATEBAAAACjEzNzMxNTkzMjUDAAAAAjc5AgAAAAMzODAEAAAAATAHAAAACDgvOC8yMDE5CAAAAAkyLzI4LzIwMTAJAAAAATDKdR0jQBzXCLOpuGZAHNcIJUNJUS5UU0U6OTAyMC5JUV9CQVNJQ19FUFNfRVhDTC5GWTIwMDgBAAAA3GcN</t>
  </si>
  <si>
    <t>AAIAAAAKNDc0LjYzNDIyNAEIAAAABQAAAAExAQAAAAoxMDYxMTk3MzIyAwAAAAI3OQIAAAAEMzA2NAQAAAABMAcAAAAIOC84LzIwMTkIAAAACTMvMzEvMjAwOAkAAAABMBfzCCJAHNcIpBcMZ0Ac1wgkQ0lRLlRTRTo4MjUzLklRX0VCSVREQV9NQVJHSU4uRlkyMDEyAQAAAAZcDQACAAAABzE4LjgwOTkBCAAAAAUAAAABMQEAAAAKMTU1NDMzNzMwOQMAAAACNzkCAAAABDQwNDcEAAAAATAHAAAACDgvOC8yMDE5CAAAAAkzLzMxLzIwMTIJAAAAATCpY2sbQBzXCGmYIGhAHNcIIkNJUS5UU0U6OTk4My5JUV9FQklUX01BUkdJTi5GWTIwMDgBAAAA0Y5EAAIAAAAHMTQuOTU1MgEIAAAABQAAAAExAQAAAAoxNDM0NzMyMzM5AwAAAAI3OQIAAAAENDA1MwQAAAABMAcAAAAIOC84LzIwMTkIAAAACTgvMzEvMjAwOAkAAAABMOhuOxtAHNcIKjBcaEAc1wgqQ0lRLlRTRTo5MDIwLklRX1RPVEFMX0FTU0VUUy5GWTIwMTYuLi4uSlBZAQAAANxnDQACAAAABzc3ODk3NjIBCAAAAAUAAAABMQEAAAAKMTc5ODMzNjQwMwMAAAACNzkCAAAABDEwMDcEAAAAATAHAAAACDgvOC8yMDE5CAAAAAkzLzMxLzIwMTYJAAAAATAIqmIaQBzXCNZQoWhAHNcIIENJUS5CTVY6TElWRVBPTCBDLTEuSVFfRlguRlkyMDE3AQAAAIJhDQACAAAABzc1NS45NjkBCAAAAAUAAAABMQEAAAAKMTk0OTE2Nzg1OQMAAAADMTEwAgAAAAQyMTQ0BAAAAAEw</t>
  </si>
  <si>
    <t>BwAAAAg4LzgvMjAxOQgAAAAKMTIvMzEvMjAxNwkAAAABMKwvnR9AHNcI1/GyZ0Ac1wglQ0lRLlRTRTo5MDIwLklRX09USEVSX09QRVJfQUNULkZZMjAxMAEAAADcZw0AAgAAAAYtOTE4MTABCAAAAAUAAAABMQEAAAAKMTU2MjQ4NDU0MQMAAAACNzkCAAAABDIwNDcEAAAAATAHAAAACDgvOC8yMDE5CAAAAAkzLzMxLzIwMTAJAAAAATA6av8hQBzXCL2OAmdAHNcILENJUS5CTVY6TElWRVBPTCBDLTEuSVFfQ0FQSVRBTF9MRUFTRVMuRlkyMDE3AQAAAIJhDQADAAAAAACsL50fQBzXCHs1cGdAHNcIJkNJUS5UU0U6ODI1My5JUV9ERUZfVEFYX0xJQUJfTFQuRlkyMDEyAQAAAAZcDQADAAAAAACdExsjQBzXCLmj9mZAHNcILkNJUS5UU0U6ODI1My5JUV9NSU5PUklUWV9JTlRFUkVTVF9UT1RBTC5GWTIwMTMBAAAABlwNAAIAAAAEMzQ0MgEIAAAABQAAAAExAQAAAAoxNjI1NDU3NzQyAwAAAAI3OQIAAAAEMTMxMgQAAAABMAcAAAAIOC84LzIwMTkIAAAACTMvMzEvMjAxMwkAAAABMJ0TGyNAHNcIO1AmZ0Ac1wggQ0lRLkxTRTpOWFQuSVFfTklfQ09NUEFOWS5GWTIwMTMBAAAAdUV1AAIAAAAFNTA4LjYBCAAAAAUAAAABMQEAAAAKMTY2ODc1MTg4MQMAAAACNTUCAAAABTQxNTcxBAAAAAEwBwAAAAg4LzgvMjAxOQgAAAAJMS8yNi8yMDEzCQAAAAEwcnVPHkAc1wjhXwZoQBzXCBJDSVEuLklRX0RJVkVTVF9DRi4FAAAA</t>
  </si>
  <si>
    <t>AQAAAAgAAAAUKEludmFsaWQgSWRlbnRpZmllcik2V8xIQBzXCDZXzEhAHNcIK0NJUS5UU0U6MzA5OS5JUV9OSV9BVkFJTF9FWENMX01BUkdJTi5GWTIwMDkBAAAAOVqGBgIAAAAGMC4zMjgyAQgAAAAFAAAAATEBAAAACjEzODk1NzYzMjgDAAAAAjc5AgAAAAQ0MTgyBAAAAAEwBwAAAAg4LzgvMjAxOQgAAAAJMy8zMS8yMDA5CQAAAAEw5jI6HEAc1whAqjNoQBzXCClDSVEuTFNFOk5YVC5JUV9JTkNfVEFYX1BBWV9DVVJSRU5ULkZZMjAxNAEAAAB1RXUAAgAAAAQ3OS43AQgAAAAFAAAAATEBAAAACjE3MjgzODE1MzYDAAAAAjU1AgAAAAQxMDk0BAAAAAEwBwAAAAg4LzgvMjAxOQgAAAAJMS8yNS8yMDE0CQAAAAEwcnVPHkAc1wiWjM9nQBzXCCNDSVEuVFNFOjMwODYuSVFfT1RIRVJfRVFVSVRZLkZZMjAxOAEAAADSXw0AAgAAAAUxNTc3NAEIAAAABQAAAAExAQAAAAoxODkxNzgyOTg1AwAAAAI3OQIAAAAEMTAyOAQAAAABMAcAAAAIOC84LzIwMTkIAAAACTIvMjgvMjAxOAkAAAABMJ0TGyNAHNcIzqbXZkAc1wgmQ0lRLk5ZU0U6SldOLklRX1NBTEVTX01BUktFVElORy5GWTIwMTIBAAAA130AAAMAAAAAABmPVx1AHNcIvXEZaEAc1wgnQ0lRLk5ZU0U6TS5JUV9DT01NT05fUFJFRl9ESVZfQ0YuRlkyMDE0AQAAAIvaBAADAAAAAAB6NZIeQBzXCEKtFGhAHNcIMUNJUS5CTVY6TElWRVBPTCBDLTEuSVFfVE9UQUxf</t>
  </si>
  <si>
    <t>Q09NTU9OX0VRVUlUWS5GWTIwMTQBAAAAgmENAAIAAAAJNjI2NjMuMjQzAQgAAAAFAAAAATEBAAAACjE3ODkyNDQzNjIDAAAAAzExMAIAAAAEMTAwNgQAAAABMAcAAAAIOC84LzIwMTkIAAAACjEyLzMxLzIwMTQJAAAAATDBapgfQBzXCOftI2dAHNcIL0NJUS5UU0U6MzA4Ni5JUV9JTVBVVF9PUEVSX0xFQVNFX0lOVF9FWFAuRlkyMDE3AQAAANJfDQACAAAACjE0NjcuMzU5ODgBCAAAAAUAAAABMQEAAAAKMTg0NTU1NTAxMgMAAAACNzkCAAAABTIxNjcyBAAAAAEwBwAAAAg4LzgvMjAxOQgAAAAJMi8yOC8yMDE3CQAAAAEwWbEYI0Ac1whnL+FmQBzXCB5DSVEuTllTRTpNLklRX0RJVl9TSEFSRS5GWTIwMDkBAAAAi9oEAAIAAAAGMC41Mjc1AQgAAAAFAAAAATEBAAAACjE0Mzg3MTg4MDEDAAAAAzE2MAIAAAAEMzA1OAQAAAABMAcAAAAIOC84LzIwMTkIAAAACTEvMzEvMjAwOQkAAAABMDrTjx5AHNcIRL55Z0Ac1wgiQ0lRLlNOU0U6RkFMQUJFTExBLklRX0NBUEVYLkZZMjAxMQEAAAAweQ0AAgAAAAstMjE4MjgwLjE5NwEIAAAABQAAAAExAQAAAAoxNTkwNDM2MzE5AwAAAAIzMQIAAAAEMjAyMQQAAAABMAcAAAAIOC84LzIwMTkIAAAACjEyLzMxLzIwMTEJAAAAATD5wOMgQBzXCJkjXWdAHNcIF0NJUS4uSVFfU1RfREVCVF9JU1NVRUQuBQAAAAEAAAAIAAAAFChJbnZhbGlkIElkZW50aWZpZXIpSLa6SUAc1whI</t>
  </si>
  <si>
    <t>trpJQBzXCCVDSVEuQk1WOkxJVkVQT0wgQy0xLklRX1NUX0RFQlQuRlkyMDEzAQAAAIJhDQACAAAACDIwMTEuMTI4AQgAAAAFAAAAATEBAAAACjE3Mjg4NjQwMjMDAAAAAzExMAIAAAAEMTA0NgQAAAABMAcAAAAIOC84LzIwMTkIAAAACjEyLzMxLzIwMTMJAAAAATCxkZ8fQBzXCE+5mGdAHNcIJUNJUS5OWVNFOk0uSVFfQ0ZPX0NVUlJFTlRfTElBQi5GWTIwMTMBAAAAi9oEAAIAAAAIMC40MjkzNTkBCAAAAAUAAAABMQEAAAAKMTcyNjQ0NjI3NwMAAAADMTYwAgAAAAQ0MTg1BAAAAAEwBwAAAAg4LzgvMjAxOQgAAAAIMi8yLzIwMTMJAAAAATDcRRMbQBzXCLJodmhAHNcIJUNJUS5TTlNFOkZBTEFCRUxMQS5JUV9PUEVSX0lOQy5GWTIwMTEBAAAAMHkNAAIAAAAKNjUyMTE3LjUwMQEIAAAABQAAAAExAQAAAAoxNTkwNDM2MzE5AwAAAAIzMQIAAAACMjEEAAAAATAHAAAACDgvOC8yMDE5CAAAAAoxMi8zMS8yMDExCQAAAAEw+cDjIEAc1wiTnTRnQBzXCCNDSVEuTllTRTpKV04uSVFfQkVUQV8yWVIuMjAwOC8wMi8wMgEAAADXfQAAAgAAABAxLjc4OTcwNTIxMzQyMDExAKKve0BAHNcIcwCyaEAc1wgqQ0lRLlRTRTozMDg2LklRX0NVUlJFTlRfUE9SVF9MRUFTRVMuRlkyMDE5AQAAANJfDQACAAAABDEwNTgBCAAAAAUAAAABMQEAAAAKMTk2NzAwNDcyOAMAAAACNzkCAAAABDEwOTAEAAAAATAHAAAACDgvOC8yMDE5</t>
  </si>
  <si>
    <t>CAAAAAkyLzI4LzIwMTkJAAAAATCdExsjQBzXCEw4UWdAHNcIM0NJUS5OWVNFOkpXTi5JUV9DSEFOR0VfT1RIRVJfTkVUX09QRVJfQVNTRVRTLkZZMjAwOAEAAADXfQAAAgAAAAM0MTMBCAAAAAUAAAABMQEAAAAKMTM0MzAxNDg0NwMAAAADMTYwAgAAAAQyMDQ1BAAAAAEwBwAAAAg4LzgvMjAxOQgAAAAIMi8yLzIwMDgJAAAAATBU65cdQBzXCMV9nWdAHNcII0NJUS5TTlNFOkZBTEFCRUxMQS5JUV9HQV9FWFAuRlkyMDE4AQAAADB5DQACAAAACzE4ODM3OTcuNTQ5AQgAAAAFAAAAATEBAAAACjE5NDc3MTc2MjADAAAAAjMxAgAAAAUyMTU2MgQAAAABMAcAAAAIOC84LzIwMTkIAAAACjEyLzMxLzIwMTgJAAAAATCOBbUfQBzXCAtR1GdAHNcIIENJUS5UU0U6OTk4My5JUV9TR0FfU1VQUEwuRlkyMDEyAQAAANGORAACAAAABjMyNDc3OQEIAAAABQAAAAExAQAAAAoxNTgwNDUwOTMxAwAAAAI3OQIAAAADMTAyBAAAAAEwBwAAAAg4LzgvMjAxOQgAAAAJOC8zMS8yMDEyCQAAAAEw20ntIEAc1whfUwdnQBzXCCZDSVEuVFNFOjk5ODMuSVFfQ0FTSF9BQ1FVSVJFX0NGLkZZMjAxNAEAAADRjkQAAwAAAAAA3NXXIEAc1wjehV9nQBzXCBpDSVEuVFNFOjkwMjAuSVFfUkVWLkZZMjAxNAEAAADcZw0AAgAAAAcyNzAyOTE2AQgAAAAFAAAAATEBAAAACjE2ODY2MzgyMjcDAAAAAjc5AgAAAAMxMTIEAAAAATAHAAAACDgvOC8y</t>
  </si>
  <si>
    <t>MDE5CAAAAAkzLzMxLzIwMTQJAAAAATA6av8hQBzXCOvkgGdAHNcIIkNJUS5UU0U6ODIzMy5JUV9DQVNIX0lOVkVTVC5GWTIwMTABAAAAdV0NAAIAAAAGLTEwNTA4AQgAAAAFAAAAATEBAAAACjEzNjkxODA5MTcDAAAAAjc5AgAAAAQyMDA1BAAAAAEwBwAAAAg4LzgvMjAxOQgAAAAJMi8yOC8yMDEwCQAAAAEwYN1IJUAc1wiar3pmQBzXCCRDSVEuVFNFOjk5ODMuSVFfVU5MRVZFUkVEX0ZDRi5GWTIwMTIBAAAA0Y5EAAIAAAAJNzMwNDIuODc1AQgAAAAFAAAAATEBAAAACjE1ODA0NTA5MzEDAAAAAjc5AgAAAAQ0NDIzBAAAAAEwBwAAAAg4LzgvMjAxOQgAAAAJOC8zMS8yMDEyCQAAAAEw20ntIEAc1wh1OzJnQBzXCCBDSVEuVFNFOjkwMjAuSVFfRElWX1NIQVJFLkZZMjAxNAEAAADcZw0AAgAAAAMxMjABCAAAAAUAAAABMQEAAAAKMTY4NjYzODIyNwMAAAACNzkCAAAABDMwNTgEAAAAATAHAAAACDgvOC8yMDE5CAAAAAkzLzMxLzIwMTQJAAAAATA6av8hQBzXCHi1CWdAHNcIJkNJUS5UU0U6ODI1Mi5JUV9DVVNUT01fQkVUQS4yMDExLzAzLzMxAQAAAEFVDQACAAAAETAuNjY0NTMwNTkwODUxMzE0AKKve0BAHNcIEbOjaEAc1wgnQ0lRLkJNVjpMSVZFUE9MIEMtMS5JUV9QQVJUX1RJTUUuRlkyMDA3AQAAAIJhDQADAAAAAACOBbUfQBzXCHIwj2dAHNcIIENJUS5CTVY6TElWRVBPTCBDLTEuSVFfTkkuRlkyMDE0</t>
  </si>
  <si>
    <t>AQAAAIJhDQACAAAABzc3NjMuNDgBCAAAAAUAAAABMQEAAAAKMTc4OTI0NDM2MgMAAAADMTEwAgAAAAIxNQQAAAABMAcAAAAIOC84LzIwMTkIAAAACjEyLzMxLzIwMTQJAAAAATDBapgfQBzXCAxLEmhAHNcIIENJUS5UU0U6OTAyMC5JUV9UT1RBTF9SRVYuRlkyMDE5AQAAANxnDQACAAAABzMwMDIwNDMBCAAAAAUAAAABMQEAAAAKMTk2OTMwNDIwMwMAAAACNzkCAAAAAjI4BAAAAAEwBwAAAAg4LzgvMjAxOQgAAAAJMy8zMS8yMDE5CQAAAAEwcUP4IUAc1wgIYjlnQBzXCCFDSVEuVFNFOjgyMzMuSVFfTklfQ09NUEFOWS5GWTIwMTEBAAAAdV0NAAIAAAAFMTQyNTYBCAAAAAUAAAABMQEAAAAKMTQ1ODI0MjAwOAMAAAACNzkCAAAABTQxNTcxBAAAAAEwBwAAAAg4LzgvMjAxOQgAAAAJMi8yOC8yMDExCQAAAAEwYN1IJUAc1wiqO2VmQBzXCCdDSVEuQk1WOkxJVkVQT0wgQy0xLklRX1NHQV9TVVBQTC5GWTIwMDgBAAAAgmENAAIAAAAIMTI2MzYuMjkBCAAAAAUAAAABMQEAAAAKMTM4MTY3NzU5NAMAAAADMTEwAgAAAAMxMDIEAAAAATAHAAAACDgvOC8yMDE5CAAAAAoxMi8zMS8yMDA4CQAAAAEwrC+dH0Ac1wj6W3dnQBzXCB5DSVEuVFNFOjgyNTMuSVFfWl9TQ09SRS5GWTIwMTQBAAAABlwNAAIAAAAHMC45MjM1MgEIAAAABQAAAAExAQAAAAoxNjg2NjM4MzkzAwAAAAI3OQIAAAAGMTAwMTIzBAAAAAEwBwAAAAg4</t>
  </si>
  <si>
    <t>LzgvMjAxOQgAAAAJMy8zMS8yMDE0CQAAAAEwqWNrG0Ac1wjtynhoQBzXCC5DSVEuVFNFOjgyNTMuSVFfVE9UQUxfREVCVF9FQklUREFfQ0FQRVguRlkyMDExAQAAAAZcDQACAAAACTQ4LjQxMzMwOQEIAAAABQAAAAExAQAAAAoxNDgyNDkxNzE5AwAAAAI3OQIAAAAFMjMzMTMEAAAAATAHAAAACDgvOC8yMDE5CAAAAAkzLzMxLzIwMTEJAAAAATCpY2sbQBzXCE4Yh2hAHNcIKkNJUS5CTVY6TElWRVBPTCBDLTEuSVFfUEVfRVhDTC4uMjAxOC8wMy8zMQEAAACCYQ0AAgAAAAkxOC4zOTcwNTUBBwAAAAUAAAABMQEAAAAKMTg4MDQ3MzIzNwMAAAABMAIAAAAGMTAwMDI3BAAAAAEwBwAAAAkzLzI4LzIwMTgIAAAACTMvMjgvMjAxOKkFx0FAHNcIAHpBZkAc1wgkQ0lRLlRTRTo4MjUzLklRX0NPTU1PTl9ESVZfQ0YuRlkyMDE4AQAAAAZcDQADAAAAAAAX8wgiQBzXCDTf8WZAHNcIJENJUS5OWVNFOkpXTi5JUV9DVVJSRU5UX1JBVElPLkZZMjAxMQEAAADXfQAAAgAAAAgyLjU2NzMyMwEIAAAABQAAAAExAQAAAAoxNTkzODE5MzUzAwAAAAMxNjACAAAABDQwMzAEAAAAATAHAAAACDgvOC8yMDE5CAAAAAkxLzI5LzIwMTEJAAAAATChbzQaQBzXCGOPfWhAHNcIHkNJUS5OWVNFOk0uSVFfRlVMTF9USU1FLkZZMjAxMAEAAACL2gQAAgAAAAYxNjEwMDAAejWSHkAc1wjoYudnQBzXCCBDSVEuTFNFOk5YVC5JUV9FQVJOSU5H</t>
  </si>
  <si>
    <t>X0NPLkZZMjAwOQEAAAB1RXUAAgAAAAUzMDIuMwEIAAAABQAAAAExAQAAAAoxMzcyOTA1MDE4AwAAAAI1NQIAAAABNwQAAAABMAcAAAAIOC84LzIwMTkIAAAACTEvMjQvMjAwOQkAAAABMBHrZB5AHNcIvHfbZ0Ac1wgpQ0lRLlNOU0U6RkFMQUJFTExBLklRX0JBU0lDX1dFSUdIVC5GWTIwMTIBAAAAMHkNAAIAAAAKMjQxNi4yMzI0MgD5wOMgQBzXCC9NRWdAHNcIK0NJUS5CTVY6TElWRVBPTCBDLTEuSVFfQ09NTU9OX0lTU1VFRC5GWTIwMTIBAAAAgmENAAMAAAAAALGRnx9AHNcIeamFZ0Ac1wgmQ0lRLlRTRTozMDg2LklRX0VYVFJBX0FDQ19JVEVNUy5GWTIwMTMBAAAA0l8NAAMAAAAAAMp1HSNAHNcIMFyqZkAc1wgnQ0lRLlNOU0U6RkFMQUJFTExBLklRX0NPTU1PTl9SRVAuRlkyMDExAQAAADB5DQADAAAAAAD5wOMgQBzXCNRwa2dAHNcIIkNJUS5UU0U6ODI1My5JUV9MRVZFUkVEX0ZDRi5GWTIwMTcBAAAABlwNAAIAAAALLTE3NzQ5NS4xMjUBCAAAAAUAAAABMQEAAAAKMTg0Nzc2NTQxOAMAAAACNzkCAAAABDQ0MjIEAAAAATAHAAAACDgvOC8yMDE5CAAAAAkzLzMxLzIwMTcJAAAAATDckAYiQBzXCHU7MmdAHNcILUNJUS5TTlNFOkZBTEFCRUxMQS5JUV9DSEFOR0VfSU5WRU5UT1JZLkZZMjAxMwEAAAAweQ0AAwAAAAAA+cDjIEAc1whyMI9nQBzXCC1DSVEuVFNFOjk5ODMuSVFfT1RIRVJfSU5WRVNUX0FD</t>
  </si>
  <si>
    <t>VF9TVVBQTC5GWTIwMTYBAAAA0Y5EAAIAAAAFLTM5MTIBCAAAAAUAAAABMQEAAAAKMTg2ODUxMDY3MAMAAAACNzkCAAAABDIwNTEEAAAAATAHAAAACDgvOC8yMDE5CAAAAAk4LzMxLzIwMTYJAAAAATDc1dcgQBzXCAhiOWdAHNcIJ0NJUS5MU0U6TlhULklRX0ZJWEVEX0FTU0VUX1RVUk5TLkZZMjAxOAEAAAB1RXUAAgAAAAg3LjE5MjQzOQEIAAAABQAAAAExAQAAAAoxOTUzNjI4NjMxAwAAAAI1NQIAAAAENDA2NgQAAAABMAcAAAAIOC84LzIwMTkIAAAACTEvMjcvMjAxOAkAAAABMKFvNBpAHNcInvF/aEAc1wgoQ0lRLlRTRTo5OTgzLklRX1RPVEFMX0RFQlRfRUJJVERBLkZZMjAxMwEAAADRjkQAAgAAAAgwLjIzNTgwNgEIAAAABQAAAAExAQAAAAoxNzA4OTA3MDk4AwAAAAI3OQIAAAAENDE5MgQAAAABMAcAAAAIOC84LzIwMTkIAAAACTgvMzEvMjAxMwkAAAABMOhuOxtAHNcIKjBcaEAc1wggQ0lRLkxTRTpOWFQuSVFfRUFSTklOR19DTy5GWTIwMTcBAAAAdUV1AAIAAAAFNjM1LjMBCAAAAAUAAAABMQEAAAAKMTg4MzI3Nzk5MwMAAAACNTUCAAAAATcEAAAAATAHAAAACDgvOC8yMDE5CAAAAAkxLzI4LzIwMTcJAAAAATAQiZUdQBzXCPfZ3WdAHNcIG0NJUS5UU0U6ODIzMy5JUV9BUElDLkZZMjAxMwEAAAB1XQ0AAgAAAAU0NTA4NQEIAAAABQAAAAExAQAAAAoxNzE2MTM0MjIwAwAAAAI3OQIAAAAEMTA4NAQA</t>
  </si>
  <si>
    <t>AAABMAcAAAAIOC84LzIwMTkIAAAACTIvMjgvMjAxMwkAAAABMOmhTSVAHNcIKuWzZkAc1wghQ0lRLkJNVjpMSVZFUE9MIEMtMS5JUV9FQlQuRlkyMDE3AQAAAIJhDQACAAAACTEyODc1LjY3NwEIAAAABQAAAAExAQAAAAoxOTQ5MTY3ODU5AwAAAAMxMTACAAAAAzEzOQQAAAABMAcAAAAIOC84LzIwMTkIAAAACjEyLzMxLzIwMTcJAAAAATCsL50fQBzXCBRXlmdAHNcIIkNJUS5UU0U6ODI1My5JUV9HQUlOX0FTU0VUUy5GWTIwMTcBAAAABlwNAAIAAAAELTMyNQEIAAAABQAAAAExAQAAAAoxODQ3NzY1NDE4AwAAAAI3OQIAAAACNTYEAAAAATAHAAAACDgvOC8yMDE5CAAAAAkzLzMxLzIwMTcJAAAAATDckAYiQBzXCJOdNGdAHNcIGUNJUS5UU0U6ODI1Mi5JUV9BRC5GWTIwMTQBAAAAQVUNAAMAAAAAAB8EUCVAHNcIE+iUZkAc1wggQ0lRLlRTRTozMDg2LklRX0ZVTExfVElNRS5GWTIwMTEBAAAA0l8NAAIAAAAENzc2OADKdR0jQBzXCAduvWZAHNcIKENJUS5TTlNFOkZBTEFCRUxMQS5JUV9BU1NFVF9UVVJOUy5GWTIwMTIBAAAAMHkNAAIAAAAHMC43MjI5OAEIAAAABQAAAAExAQAAAAoxNjYzMzU0MjA2AwAAAAIzMQIAAAAENDE3NwQAAAABMAcAAAAIOC84LzIwMTkIAAAACjEyLzMxLzIwMTIJAAAAATAlbzwbQBzXCMTci2hAHNcIJkNJUS5UU0U6MzA4Ni5JUV9TQUxFU19NQVJLRVRJTkcuRlkyMDEzAQAAANJf</t>
  </si>
  <si>
    <t>DQACAAAABTMxMzc5AQgAAAAFAAAAATEBAAAACjE2MjA5MDI4MzUDAAAAAjc5AgAAAAUyMTU2MQQAAAABMAcAAAAIOC84LzIwMTkIAAAACTIvMjgvMjAxMwkAAAABMMp1HSNAHNcIzCCvZkAc1wgkQ0lRLlRTRTo5MDIwLklRX01BUktFVENBUC4yMDA4LzAzLzMxAQAAANxnDQACAAAACzMzMTI4MjQuMTAxAQYAAAAFAAAAATEBAAAACTc1NzQ2NTM3NwMAAAACNzkCAAAABjEwMDA1NAQAAAABMAcAAAAJMy8zMS8yMDA4cU15QEAc1wiHd6hoQBzXCCBDSVEuVFNFOjkwMjAuSVFfQ0hBTkdFX0FSLkZZMjAxMgEAAADcZw0AAgAAAAYtNTQ4MzUBCAAAAAUAAAABMQEAAAAKMTU2MjQ4NDQ1NQMAAAACNzkCAAAABDIwMTgEAAAAATAHAAAACDgvOC8yMDE5CAAAAAkzLzMxLzIwMTIJAAAAATA6av8hQBzXCFA+E2dAHNcIH0NJUS5OWVNFOkpXTi5JUV9UT1RBTF9DQS5GWTIwMTQBAAAA130AAAIAAAAENTIyOAEIAAAABQAAAAExAQAAAAoxNzgwNjcxMzE0AwAAAAMxNjACAAAABDEwMDgEAAAAATAHAAAACDgvOC8yMDE5CAAAAAgyLzEvMjAxNAkAAAABMFTxWR1AHNcIbZ7iZ0Ac1wgkQ0lRLkxTRTpOWFQuSVFfR0FJTl9BU1NFVFNfQ0YuRlkyMDE0AQAAAHVFdQACAAAAAjEzAQgAAAAFAAAAATEBAAAACjE3MjgzODE1MzYDAAAAAjU1AgAAAAQyMDI2BAAAAAEwBwAAAAg4LzgvMjAxOQgAAAAJMS8yNS8yMDE0CQAAAAEwcnVP</t>
  </si>
  <si>
    <t>HkAc1wi8d9tnQBzXCB9DSVEuVFNFOjMwOTkuSVFfQVJfVFVSTlMuRlkyMDExAQAAADlahgYCAAAACDEzLjY0OTA2AQgAAAAFAAAAATEBAAAACjE0NjE2ODAwNzQDAAAAAjc5AgAAAAQ0MDAxBAAAAAEwBwAAAAg4LzgvMjAxOQgAAAAJMy8zMS8yMDExCQAAAAEw5jI6HEAc1whAqjNoQBzXCBpDSVEuMC5JUV9EQVlTX1NBTEVTX09VVC5GWQUAAAAAAAAACAAAABUoSW52YWxpZCBUaW1lIFBlcmlvZCkWazQaQBzXCNZQoWhAHNcIIUNJUS4wLklRX05FVF9ERUJUX0VCSVREQV9DQVBFWC5GWQUAAAAAAAAACAAAABUoSW52YWxpZCBUaW1lIFBlcmlvZCmhbzQaQBzXCCYqmmhAHNcIIENJUS5UU0U6MzA4Ni5JUV9TVF9JTlZFU1QuRlkyMDE3AQAAANJfDQACAAAABDE1MDABCAAAAAUAAAABMQEAAAAKMTg0NTU1NTAxMgMAAAACNzkCAAAABDEwNjkEAAAAATAHAAAACDgvOC8yMDE5CAAAAAkyLzI4LzIwMTcJAAAAATBZsRgjQBzXCDBcqmZAHNcIHENJUS5OWVNFOk0uSVFfWl9TQ09SRS5GWTIwMTYBAAAAi9oEAAIAAAAIMi44OTk5NjIBCAAAAAUAAAABMQEAAAAKMTg4MTUwMTg1MgMAAAADMTYwAgAAAAYxMDAxMjMEAAAAATAHAAAACDgvOC8yMDE5CAAAAAkxLzMwLzIwMTYJAAAAATDcRRMbQBzXCCMte2hAHNcIIENJUS5UU0U6ODI1My5JUV9ESVZFU1RfQ0YuRlkyMDE4AQAAAAZcDQADAAAAAADckAYiQBzXCD/ZL2dA</t>
  </si>
  <si>
    <t>HNcIJkNJUS5UU0U6ODI1Mi5JUV9ERUZfVEFYX0xJQUJfTFQuRlkyMDA4AQAAAEFVDQACAAAABDE1ODYBCAAAAAUAAAABMQEAAAAKMTA2Mjc0NTIxOAMAAAACNzkCAAAABDEwMjcEAAAAATAHAAAACDgvOC8yMDE5CAAAAAkzLzMxLzIwMDgJAAAAATDpoU0lQBzXCNARfWZAHNcIJUNJUS5UU0U6OTk4My5JUV9DQVBJVEFMX0xFQVNFUy5GWTIwMTQBAAAA0Y5EAAIAAAAENzcwNQEIAAAABQAAAAExAQAAAAoxNzY3MTAyNDA2AwAAAAI3OQIAAAAEMTE4MwQAAAABMAcAAAAIOC84LzIwMTkIAAAACTgvMzEvMjAxNAkAAAABMNzV1yBAHNcIwvxVZ0Ac1wgZQ0lRLlRTRTo4MjMzLklRX05JLkZZMjAxMgEAAAB1XQ0AAgAAAAUxMDg5NgEIAAAABQAAAAExAQAAAAoxNzE2MTM0MDk4AwAAAAI3OQIAAAACMTUEAAAAATAHAAAACDgvOC8yMDE5CAAAAAkyLzI5LzIwMTIJAAAAATDpoU0lQBzXCFvEbmZAHNcIIUNJUS5OWVNFOkpXTi5JUV9TR0FfTUFSR0lOLkZZMjAwOQEAAADXfQAAAgAAAAYyNC45NjIBCAAAAAUAAAABMQEAAAAKMTQzNjgyNDc0MwMAAAADMTYwAgAAAAQ0Mzc1BAAAAAEwBwAAAAg4LzgvMjAxOQgAAAAJMS8zMS8yMDA5CQAAAAEwoW80GkAc1whjj31oQBzXCChDSVEuVFNFOjkwMjAuSVFfTUlOT1JJVFlfSU5URVJFU1QuRlkyMDA4AQAAANxnDQACAAAABTI1NjA3AQgAAAAFAAAAATEBAAAACjEwNjExOTcz</t>
  </si>
  <si>
    <t>MjIDAAAAAjc5AgAAAAQxMDUyBAAAAAEwBwAAAAg4LzgvMjAxOQgAAAAJMy8zMS8yMDA4CQAAAAEwF/MIIkAc1wh1OzJnQBzXCCxDSVEuVFNFOjk5ODMuSVFfSU1QVVRfT1BFUl9MRUFTRV9ERVBSLkZZMjAxNgEAAADRjkQAAgAAAAwxNDk4NzIuNTgyMDgBCAAAAAUAAAABMQEAAAAKMTg2ODUxMDY3MAMAAAACNzkCAAAABTIxNjczBAAAAAEwBwAAAAg4LzgvMjAxOQgAAAAJOC8zMS8yMDE2CQAAAAEw3NXXIEAc1whawVpnQBzXCCVDSVEuTFNFOk5YVC5JUV9TQUxFU19NQVJLRVRJTkcuRlkyMDEwAQAAAHVFdQACAAAABTIzMi4xAQgAAAAFAAAAATEBAAAACjE0NTc3MDAyODEDAAAAAjU1AgAAAAUyMTU2MQQAAAABMAcAAAAIOC84LzIwMTkIAAAACTEvMzAvMjAxMAkAAAABMM0UTR5AHNcIvHfbZ0Ac1wgcQ0lRLlRTRTo5OTgzLklRX0VCSVRBLkZZMjAxNAEAAADRjkQAAgAAAAYxNTE3MTEBCAAAAAUAAAABMQEAAAAKMTc2NzEwMjQwNgMAAAACNzkCAAAABjEwMDY4OQQAAAABMAcAAAAIOC84LzIwMTkIAAAACTgvMzEvMjAxNAkAAAABML9z1SBAHNcIONZOZ0Ac1wgeQ0lRLlRTRTozMDk5LklRX1BFTlNJT04uRlkyMDE5AQAAADlahgYCAAAABTM3NzI5AQgAAAAFAAAAATEBAAAACjE5Njg2NjQ2MzMDAAAAAjc5AgAAAAQxMjEzBAAAAAEwBwAAAAg4LzgvMjAxOQgAAAAJMy8zMS8yMDE5CQAAAAEwrVo0JEAc1wjg</t>
  </si>
  <si>
    <t>grFmQBzXCCBDSVEuVFNFOjk5ODMuSVFfT1RIRVJfUkVWLkZZMjAxOAEAAADRjkQAAwAAAAAA3NXXIEAc1wgvTUVnQBzXCCtDSVEuU05TRTpGQUxBQkVMTEEuSVFfRElMVVRfRVBTX0VYQ0wuRlkyMDExAQAAADB5DQACAAAACjE3My4xOTk5OTkBCAAAAAUAAAABMQEAAAAKMTU5MDQzNjMxOQMAAAACMzECAAAAAzE0MgQAAAABMAcAAAAIOC84LzIwMTkIAAAACjEyLzMxLzIwMTEJAAAAATD5wOMgQBzXCNRwa2dAHNcIJENJUS5CTVY6TElWRVBPTCBDLTEuSVFfUkRfRVhQLkZZMjAwOAEAAACCYQ0AAwAAAAAArC+dH0Ac1wjY+XRnQBzXCCZDSVEuVFNFOjgyNTMuSVFfQ1VTVE9NX0JFVEEuMjAxNi8wMy8zMQEAAAAGXA0AAgAAABAxLjA2NDc0MzIwNTc5MjIyAKkFx0FAHNcIwtmqaEAc1wgeQ0lRLlRTRTo4MjMzLklRX1BFTlNJT04uRlkyMDE4AQAAAHVdDQACAAAABTU0OTEzAQgAAAAFAAAAATEBAAAACjE4OTE3ODI5OTQDAAAAAjc5AgAAAAQxMjEzBAAAAAEwBwAAAAg4LzgvMjAxOQgAAAAJMi8yOC8yMDE4CQAAAAEw5vYxJEAc1wgf98ZmQBzXCChDSVEuVFNFOjgyMzMuSVFfVE9UQUxfREVCVF9FQklUREEuRlkyMDEzAQAAAHVdDQACAAAACDIuMjQ2NjUzAQgAAAAFAAAAATEBAAAACjE3MTYxMzQyMjADAAAAAjc5AgAAAAQ0MTkyBAAAAAEwBwAAAAg4LzgvMjAxOQgAAAAJMi8yOC8yMDEzCQAAAAEwiKU4HEAc</t>
  </si>
  <si>
    <t>1wgxMz1oQBzXCBpDSVEuTllTRTpNLklRX05JX0NGLkZZMjAxNAEAAACL2gQAAgAAAAQxNDg2AQgAAAAFAAAAATEBAAAACjE3ODI5ODIyODYDAAAAAzE2MAIAAAAEMjE1MAQAAAABMAcAAAAIOC84LzIwMTkIAAAACDIvMS8yMDE0CQAAAAEwejWSHkAc1wjDC4hnQBzXCB5DSVEuVFNFOjgyNTIuSVFfTFRfREVCVC5GWTIwMTQBAAAAQVUNAAIAAAAGMTYxNTAwAQgAAAAFAAAAATEBAAAACjE2ODYwMTgxNTMDAAAAAjc5AgAAAAQxMDQ5BAAAAAEwBwAAAAg4LzgvMjAxOQgAAAAJMy8zMS8yMDE0CQAAAAEwX2ZSJUAc1wjWnWdmQBzXCClDSVEuVFNFOjgyNTIuSVFfQVNTRVRfV1JJVEVET1dOX0NGLkZZMjAwOQEAAABBVQ0AAgAAAAQzNDA1AQgAAAAFAAAAATEBAAAACjEzODU1Mzk3MzADAAAAAjc5AgAAAAQyMDE5BAAAAAEwBwAAAAg4LzgvMjAxOQgAAAAJMy8zMS8yMDA5CQAAAAEw6aFNJUAc1whUX4tmQBzXCCtDSVEuTllTRTpNLklRX09USEVSX0lOVkVTVF9BQ1RfU1VQUEwuRlkyMDEyAQAAAIvaBAACAAAAAy00NwEIAAAABQAAAAExAQAAAAoxNjY4MjA0NTAwAwAAAAMxNjACAAAABDIwNTEEAAAAATAHAAAACDgvOC8yMDE5CAAAAAkxLzI4LzIwMTIJAAAAATB6NZIeQBzXCNj5dGdAHNcIIUNJUS5UU0U6OTk4My5JUV9UT1RBTF9ERUJULkZZMjAxOAEAAADRjkQAAgAAAAY1MTQ1MDABCAAAAAUAAAABMQEAAAAK</t>
  </si>
  <si>
    <t>MTkyODQ1MzM4NAMAAAACNzkCAAAABDQxNzMEAAAAATAHAAAACDgvOC8yMDE5CAAAAAk4LzMxLzIwMTgJAAAAATDc1dcgQBzXCF6sZmdAHNcIH0NJUS5UU0U6OTAyMC5JUV9BUl9UVVJOUy5GWTIwMTEBAAAA3GcNAAIAAAAIOC42NjEwMzEBCAAAAAUAAAABMQEAAAAKMTU2MjQ4NDU5OQMAAAACNzkCAAAABDQwMDEEAAAAATAHAAAACDgvOC8yMDE5CAAAAAkzLzMxLzIwMTEJAAAAATCpY2sbQBzXCGmYIGhAHNcIKUNJUS5UU0U6ODI1Mi5JUV9PVEhFUl9OT05fT1BFUl9FWFAuRlkyMDE1AQAAAEFVDQACAAAABDEyNzEBCAAAAAUAAAABMQEAAAAKMTc0NTIxNDQyNAMAAAACNzkCAAAAAzM3MQQAAAABMAcAAAAIOC84LzIwMTkIAAAACTMvMzEvMjAxNQkAAAABMBAMZhpAHNcIjRE0NkAc1wgnQ0lRLlRTRTo4MjMzLklRX05FVF9JTlRFUkVTVF9FWFAuRlkyMDE5AQAAAHVdDQACAAAABDE0MzcBCAAAAAUAAAABMQEAAAAKMTk2NzAwNDc1NwMAAAACNzkCAAAAAzM2OAQAAAABMAcAAAAIOC84LzIwMTkIAAAACTIvMjgvMjAxOQkAAAABMOb2MSRAHNcIR9C/ZkAc1wgvQ0lRLlRTRTo4MjMzLklRX09USEVSX05PTl9PUEVSX0VYUF9TVVBQTC5GWTIwMTkBAAAAdV0NAAIAAAADNTQ0AQgAAAAFAAAAATEBAAAACjE5NjcwMDQ3NTcDAAAAAjc5AgAAAAI4NQQAAAABMAcAAAAIOC84LzIwMTkIAAAACTIvMjgvMjAxOQkAAAAB</t>
  </si>
  <si>
    <t>MOb2MSRAHNcIH/fGZkAc1wgjQ0lRLk5ZU0U6SldOLklRX1RPVEFMX1JFQ0VJVi5GWTIwMTMBAAAA130AAAIAAAAEMjEyOQEIAAAABQAAAAExAQAAAAoxNzIzNzkxNzg1AwAAAAMxNjACAAAABDEwMDEEAAAAATAHAAAACDgvOC8yMDE5CAAAAAgyLzIvMjAxMwkAAAABMFTxWR1AHNcIIMjKZ0Ac1wgzQ0lRLlRTRTozMDk5LklRX0NIQU5HRV9PVEhFUl9ORVRfT1BFUl9BU1NFVFMuRlkyMDA5AQAAADlahgYCAAAABi0xMTg1OAEIAAAABQAAAAExAQAAAAoxMzg5NTc2MzI4AwAAAAI3OQIAAAAEMjA0NQQAAAABMAcAAAAIOC84LzIwMTkIAAAACTMvMzEvMjAwOQkAAAABMOb2MSRAHNcIOlBZZkAc1wgpQ0lRLkJNVjpMSVZFUE9MIEMtMS5JUV9HQUlOX0FTU0VUUy5GWTIwMTYBAAAAgmENAAMAAAAAAMFqmB9AHNcIihubZ0Ac1wgoQ0lRLlRTRTozMDk5LklRX1RPVEFMX0xJQUJfRVFVSVRZLkZZMjAxMwEAAAA5WoYGAgAAAAcxMjIzNjc3AQgAAAAFAAAAATEBAAAACjE2MjQwNTE3NTYDAAAAAjc5AgAAAAQxMDEzBAAAAAEwBwAAAAg4LzgvMjAxOQgAAAAJMy8zMS8yMDEzCQAAAAEw5vYxJEAc1wjflMRmQBzXCClDSVEuVFNFOjgyMzMuSVFfREFZU19JTlZFTlRPUllfT1VULkZZMjAxNQEAAAB1XQ0AAgAAAAkyMy4zOTMyMTUBCAAAAAUAAAABMQEAAAAKMTc0MjI0Mzc1NgMAAAACNzkCAAAABDQwMzUEAAAAATAHAAAA</t>
  </si>
  <si>
    <t>CDgvOC8yMDE5CAAAAAkyLzI4LzIwMTUJAAAAATCIpTgcQBzXCI+DLGhAHNcIK0NJUS5OWVNFOkpXTi5JUV9OSV9BVkFJTF9FWENMX01BUkdJTi5GWTIwMTMBAAAA130AAAIAAAAGNi4wNTczAQgAAAAFAAAAATEBAAAACjE3MjM3OTE3ODUDAAAAAzE2MAIAAAAENDE4MgQAAAABMAcAAAAIOC84LzIwMTkIAAAACDIvMi8yMDEzCQAAAAEwoW80GkAc1whOGIdoQBzXCCFDSVEuTllTRTpNLklRX0VCSVRBX01BUkdJTi5GWTIwMTABAAAAi9oEAAIAAAAGNi4zNjQ2AQgAAAAFAAAAATEBAAAACjE1MzEyODY4MzQDAAAAAzE2MAIAAAAENDQxOQQAAAABMAcAAAAIOC84LzIwMTkIAAAACTEvMzAvMjAxMAkAAAABMNxFExtAHNcIIy17aEAc1wgkQ0lRLlRTRTo4MjMzLklRX0VRVUlUWV9NRVRIT0QuRlkyMDA5AQAAAHVdDQADAAAAAABg3UglQBzXCMojkGZAHNcIDkNJUS4uSVFfQ0FQRVguBQAAAAEAAAAIAAAAFChJbnZhbGlkIElkZW50aWZpZXIpatGjSEAc1whq0aNIQBzXCB5DSVEuTllTRTpKV04uSVFfU1RfREVCVC5GWTIwMTUBAAAA130AAAMAAAAAAEt9RB1AHNcI4GXIZ0Ac1wgiQ0lRLlRTRTozMDk5LklRX1FVSUNLX1JBVElPLkZZMjAxNAEAAAA5WoYGAgAAAAgwLjQ0MDIzOQEIAAAABQAAAAExAQAAAAoxNjg2NjM4MDgwAwAAAAI3OQIAAAAENDEyMQQAAAABMAcAAAAIOC84LzIwMTkIAAAACTMvMzEvMjAxNAkA</t>
  </si>
  <si>
    <t>AAABMBThPhxAHNcIj4MsaEAc1wg0Q0lRLkJNVjpMSVZFUE9MIEMtMS5JUV9DQVNIX0NPTlZFUlNJT04uRlkyMDE5Li4uLkpQWQEAAACCYQ0AAwAAAAAAEAxmGkAc1wjrx5doQBzXCCZDSVEuVFNFOjgyNTIuSVFfQ0FTSF9DT05WRVJTSU9OLkZZMjAwNwEAAABBVQ0AAgAAAAgzNi45NzM3NwEIAAAABQAAAAExAQAAAAk3MDg3MDc4MTgDAAAAAjc5AgAAAAQ0MTg0BAAAAAEwBwAAAAg4LzgvMjAxOQgAAAAJMy8zMS8yMDA3CQAAAAEw+sDJGUAc1whX7A02QBzXCCpDSVEuQk1WOkxJVkVQT0wgQy0xLklRX1BFX0VYQ0wuLjIwMDgvMDMvMzEBAAAAgmENAAIAAAAJMjEuMDIwMDY4AQcAAAAFAAAAATEBAAAACTYzNTQzMTU0NAMAAAABMAIAAAAGMTAwMDI3BAAAAAEwBwAAAAkyLzI2LzIwMDgIAAAACTIvMjYvMjAwOKkFx0FAHNcIvBc/ZkAc1wguQ0lRLlNOU0U6RkFMQUJFTExBLklRX0VBUk5JTkdfQ09fTUFSR0lOLkZZMjAxNgEAAAAweQ0AAgAAAAY3Ljg3ODMBCAAAAAUAAAABMQEAAAAKMTg3NjE0NDg1MAMAAAACMzECAAAABDQxODEEAAAAATAHAAAACDgvOC8yMDE5CAAAAAoxMi8zMS8yMDE2CQAAAAEwJW88G0Ac1wig9GBoQBzXCChDSVEuU05TRTpGQUxBQkVMTEEuSVFfQURWRVJUSVNJTkcuRlkyMDA5AQAAADB5DQADAAAAAABCX+EgQBzXCDjWTmdAHNcIKENJUS5MU0U6TlhULklRX0FTU0VUX1dSSVRFRE9X</t>
  </si>
  <si>
    <t>Tl9DRi5GWTIwMTMBAAAAdUV1AAIAAAADMS44AQgAAAAFAAAAATEBAAAACjE2Njg3NTE4ODEDAAAAAjU1AgAAAAQyMDE5BAAAAAEwBwAAAAg4LzgvMjAxOQgAAAAJMS8yNi8yMDEzCQAAAAEwcnVPHkAc1wiqA8ZnQBzXCCpDSVEuVFNFOjgyMzMuSVFfVEVWX0VCSVREQS4yMDAwLjIwMDQvMDMvMzEBAAAAdV0NAAIAAAAJMTEuODU3Nzg2AQcAAAAFAAAAATEBAAAACjE0MjU2MTA0NzIDAAAAATACAAAABjEwMDAzMAQAAAABMAcAAAAJMy8zMS8yMDA0CAAAAAkzLzMxLzIwMDTUNdc/QBzXCMWgSGZAHNcIKENJUS5UU0U6OTk4My5JUV9UT1RBTF9ESVZfUEFJRF9DRi5GWTIwMTMBAAAA0Y5EAAIAAAAGLTI3NTA3AQgAAAAFAAAAATEBAAAACjE3MDg5MDcwOTgDAAAAAjc5AgAAAAQyMDIyBAAAAAEwBwAAAAg4LzgvMjAxOQgAAAAJOC8zMS8yMDEzCQAAAAEw20ntIEAc1whKSmRnQBzXCChDSVEuVFNFOjgyMzMuSVFfVE9UQUxfTElBQl9FUVVJVFkuRlkyMDA5AQAAAHVdDQACAAAABjc1MDk1NwEIAAAABQAAAAExAQAAAAoxMzY5MTgwNzg3AwAAAAI3OQIAAAAEMTAxMwQAAAABMAcAAAAIOC84LzIwMTkIAAAACTIvMjgvMjAwOQkAAAABMGDdSCVAHNcImq96ZkAc1wgqQ0lRLk5ZU0U6TS5JUV9ORVRfREVCVF9FQklUREFfQ0FQRVguRlkyMDExAQAAAIvaBAACAAAACDIuMTgzNTE2AQgAAAAFAAAAATEBAAAACjE1OTg3</t>
  </si>
  <si>
    <t>NjMzNjUDAAAAAzE2MAIAAAAFMjMzMTQEAAAAATAHAAAACDgvOC8yMDE5CAAAAAkxLzI5LzIwMTEJAAAAATDcRRMbQBzXCMbfbGhAHNcIIkNJUS5UU0U6ODI1Mi5JUV9PVEhFUl9JTlRBTi5GWTIwMTIBAAAAQVUNAAIAAAAENjc0OQEIAAAABQAAAAExAQAAAAoxNTU0OTUwNzEyAwAAAAI3OQIAAAAEMTA0MAQAAAABMAcAAAAIOC84LzIwMTkIAAAACTMvMzEvMjAxMgkAAAABMB8EUCVAHNcIyYtUZkAc1wgmQ0lRLkxTRTpOWFQuSVFfVE9UQUxfT1RIRVJfT1BFUi5GWTIwMTgBAAAAdUV1AAIAAAAFNjYyLjEBCAAAAAUAAAABMQEAAAAKMTk1MzYyODYzMQMAAAACNTUCAAAAAzM4MAQAAAABMAcAAAAIOC84LzIwMTkIAAAACTEvMjcvMjAxOAkAAAABMBCJlR1AHNcIbZ7iZ0Ac1wgkQ0lRLlRTRTozMDk5LklRX0lOQ19FUVVJVFlfQ0YuRlkyMDEzAQAAADlahgYCAAAABDU4NDcBCAAAAAUAAAABMQEAAAAKMTYyNDA1MTc1NgMAAAACNzkCAAAABDIwODYEAAAAATAHAAAACDgvOC8yMDE5CAAAAAkzLzMxLzIwMTMJAAAAATDm9jEkQBzXCLOpuGZAHNcILkNJUS5TTlNFOkZBTEFCRUxMQS5JUV9FQVJOSU5HX0NPX01BUkdJTi5GWTIwMDgBAAAAMHkNAAIAAAAGNi40NDUyAQgAAAAFAAAAATEBAAAACjEzMzczNjUwNTcDAAAAAjMxAgAAAAQ0MTgxBAAAAAEwBwAAAAg4LzgvMjAxOQgAAAAKMTIvMzEvMjAwOAkAAAABMCVv</t>
  </si>
  <si>
    <t>PBtAHNcIQ6dSaEAc1wghQ0lRLlRTRTo4MjUzLklRX1RPVEFMX0RFQlQuRlkyMDA5AQAAAAZcDQACAAAABzE3MTA3NjQBCAAAAAUAAAABMQEAAAAKMTM4NDg4MDEwMwMAAAACNzkCAAAABDQxNzMEAAAAATAHAAAACDgvOC8yMDE5CAAAAAkzLzMxLzIwMDkJAAAAATBZsRgjQBzXCApr3GZAHNcIIkNJUS5UU0U6ODI1My5JUV9TQUxFX1BQRV9DRi5GWTIwMTgBAAAABlwNAAIAAAACMjABCAAAAAUAAAABMQEAAAAKMTg5NDA4NDcyNwMAAAACNzkCAAAABDIwNDIEAAAAATAHAAAACDgvOC8yMDE5CAAAAAkzLzMxLzIwMTgJAAAAATDckAYiQBzXCDtQJmdAHNcIHkNJUS5OWVNFOk0uSVFfRElWRVNUX0NGLkZZMjAwOAEAAACL2gQAAgAAAAI2NgEIAAAABQAAAAExAQAAAAoxMzQ3MzAwNDQ0AwAAAAMxNjACAAAABDIwNzcEAAAAATAHAAAACDgvOC8yMDE5CAAAAAgyLzIvMjAwOAkAAAABMKwvnR9AHNcI6GLnZ0Ac1wgfQ0lRLkxTRTpOWFQuSVFfTFRfSU5WRVNULkZZMjAxMgEAAAB1RXUAAgAAAAQ1MS43AQgAAAAFAAAAATEBAAAACjE2MTEwODQ2NzADAAAAAjU1AgAAAAQxMDU0BAAAAAEwBwAAAAg4LzgvMjAxOQgAAAAJMS8yOC8yMDEyCQAAAAEwcnVPHkAc1wj53L5nQBzXCChDSVEuVFNFOjgyNTMuSVFfRklYRURfQVNTRVRfVFVSTlMuRlkyMDA5AQAAAAZcDQACAAAACDMuNTEzMTU1AQgAAAAFAAAAATEBAAAACjEz</t>
  </si>
  <si>
    <t>ODQ4ODAxMDMDAAAAAjc5AgAAAAQ0MDY2BAAAAAEwBwAAAAg4LzgvMjAxOQgAAAAJMy8zMS8yMDA5CQAAAAEwqWNrG0Ac1wgavydoQBzXCClDSVEuVFNFOjk5ODMuSVFfREVCVF9FUVVJVl9ORVRfUEJPLkZZMjAxMQEAAADRjkQAAgAAAAI2MwEIAAAABQAAAAExAQAAAAoxNDg3MTkxNzMwAwAAAAI3OQIAAAAFMjE2NzkEAAAAATAHAAAACDgvOC8yMDE5CAAAAAk4LzMxLzIwMTEJAAAAATDbSe0gQBzXCEpKZGdAHNcILkNJUS5UU0U6MzA5OS5JUV9UT1RBTF9ERUJUX0VCSVREQV9DQVBFWC5GWTIwMTABAAAAOVqGBgIAAAAJMjQuNDczNzYyAQgAAAAFAAAAATEBAAAACjEzODk1NzY0ODIDAAAAAjc5AgAAAAUyMzMxMwQAAAABMAcAAAAIOC84LzIwMTkIAAAACTMvMzEvMjAxMAkAAAABMOYyOhxAHNcIqfoiaEAc1wgaQ0lRLlRTRTo4MjUyLklRX0NJUC5GWTIwMTkBAAAAQVUNAAMAAAAAAF9mUiVAHNcIyYtUZkAc1wgtQ0lRLkJNVjpMSVZFUE9MIEMtMS5JUV9DQVNIX0NPTlZFUlNJT04uRlkyMDE4AQAAAIJhDQACAAAACTY0Ljk4MDU4NQEIAAAABQAAAAExAQAAAAoxOTQ5MTY3ODUyAwAAAAMxMTACAAAABDQxODQEAAAAATAHAAAACDgvOC8yMDE5CAAAAAoxMi8zMS8yMDE4CQAAAAEw3EUTG0Ac1wjG32xoQBzXCCdDSVEuVFNFOjk5ODMuSVFfQ0ZPX0NVUlJFTlRfTElBQi5GWTIwMTEBAAAA0Y5EAAIAAAAIMC4z</t>
  </si>
  <si>
    <t>MTI2MDEBCAAAAAUAAAABMQEAAAAKMTQ4NzE5MTczMAMAAAACNzkCAAAABDQxODUEAAAAATAHAAAACDgvOC8yMDE5CAAAAAk4LzMxLzIwMTEJAAAAATDobjsbQBzXCE4Yh2hAHNcIIENJUS5UU0U6OTAyMC5JUV9DSEFOR0VfQVIuRlkyMDE0AQAAANxnDQACAAAABi02NjU4MgEIAAAABQAAAAExAQAAAAoxNjg2NjM4MjI3AwAAAAI3OQIAAAAEMjAxOAQAAAABMAcAAAAIOC84LzIwMTkIAAAACTMvMzEvMjAxNAkAAAABMDHh9SFAHNcIjJpTZ0Ac1wgoQ0lRLlRTRTozMDg2LklRX1RPVEFMX0RJVl9QQUlEX0NGLkZZMjAxNgEAAADSXw0AAgAAAAUtNjgxNAEIAAAABQAAAAExAQAAAAoxNzk1MjI0NzMzAwAAAAI3OQIAAAAEMjAyMgQAAAABMAcAAAAIOC84LzIwMTkIAAAACTIvMjkvMjAxNgkAAAABMFmxGCNAHNcIZy/hZkAc1wgjQ0lRLlRTRTo4MjUyLklRX1RPVEFMX0VRVUlUWS5GWTIwMTEBAAAAQVUNAAIAAAAGMjg0ODg1AQgAAAAFAAAAATEBAAAACjE0NjI2NTI5MTADAAAAAjc5AgAAAAQxMjc1BAAAAAEwBwAAAAg4LzgvMjAxOQgAAAAJMy8zMS8yMDExCQAAAAEw6aFNJUAc1wgT6JRmQBzXCCJDSVEuVFNFOjMwODYuSVFfREFfU1VQUExfQ0YuRlkyMDA5AQAAANJfDQACAAAABTEzMjU3AQgAAAAFAAAAATEBAAAACjEzNzMxNjAyNTUDAAAAAjc5AgAAAAQyMTcxBAAAAAEwBwAAAAg4LzgvMjAxOQgAAAAJMi8y</t>
  </si>
  <si>
    <t>OC8yMDA5CQAAAAEwynUdI0Ac1wjMIK9mQBzXCCFDSVEuVFNFOjMwODYuSVFfVE9UQUxfTElBQi5GWTIwMDgBAAAA0l8NAAIAAAAGNDg5NTIxAQgAAAAFAAAAATEBAAAACjEwNjkxMzMzMTYDAAAAAjc5AgAAAAQxMjc2BAAAAAEwBwAAAAg4LzgvMjAxOQgAAAAJMi8yOS8yMDA4CQAAAAEwnRMbI0Ac1wguAGpmQBzXCCVDSVEuTFNFOk5YVC5JUV9DQVNIX0NPTlZFUlNJT04uRlkyMDE0AQAAAHVFdQACAAAACDg5LjM3ODM4AQgAAAAFAAAAATEBAAAACjE3MjgzODE1MzYDAAAAAjU1AgAAAAQ0MTg0BAAAAAEwBwAAAAg4LzgvMjAxOQgAAAAJMS8yNS8yMDE0CQAAAAEw3EUTG0Ac1wjE3ItoQBzXCBtDSVEuVFNFOjMwODYuSVFfTEFORC5GWTIwMDgBAAAA0l8NAAIAAAAGMzM1MDI1AQgAAAAFAAAAATEBAAAACjEwNjkxMzMzMTYDAAAAAjc5AgAAAAQzMDk4BAAAAAEwBwAAAAg4LzgvMjAxOQgAAAAJMi8yOS8yMDA4CQAAAAEwnRMbI0Ac1wjggrFmQBzXCCBDSVEuVFNFOjgyNTIuSVFfRElWRVNUX0NGLkZZMjAwOQEAAABBVQ0AAwAAAAAA6aFNJUAc1wjXFF5mQBzXCChDSVEuTllTRTpNLklRX1RPVEFMX0VRVUlUWS5GWTIwMTIuLi4uSlBZAQAAAIvaBAACAAAACTQ1NTE3OS43NgEIAAAABQAAAAExAQAAAAoxNjY4MjA0NTAwAwAAAAI3OQIAAAAEMTI3NQQAAAABMAcAAAAIOC84LzIwMTkIAAAACTEvMjgvMjAxMgkA</t>
  </si>
  <si>
    <t>AAABMPoLZRpAHNcIsGWVaEAc1wggQ0lRLlRTRTo5MDIwLklRX0lOVkVOVE9SWS5GWTIwMTEBAAAA3GcNAAIAAAAFNDU4ODIBCAAAAAUAAAABMQEAAAAKMTU2MjQ4NDU5OQMAAAACNzkCAAAABDEwNDMEAAAAATAHAAAACDgvOC8yMDE5CAAAAAkzLzMxLzIwMTEJAAAAATA6av8hQBzXCMT/NmdAHNcIKENJUS5UU0U6MzA4Ni5JUV9DVVJSRU5UX1BPUlRfREVCVC5GWTIwMTYBAAAA0l8NAAMAAAAAAFmxGCNAHNcICmvcZkAc1wgkQ0lRLlRTRTozMDg2LklRX1BFUklPRERBVEVfSVMuRlkyMDE1AQAAANJfDQAFAAAACjIwMTUvMDIvMjgAWbEYI0Ac1wgwVuhmQBzXCCNDSVEuVFNFOjgyMzMuSVFfRUJJVEFfTUFSR0lOLkZZMjAxOAEAAAB1XQ0AAgAAAAYzLjcyOTUBCAAAAAUAAAABMQEAAAAKMTg5MTc4Mjk5NAMAAAACNzkCAAAABDQ0MTkEAAAAATAHAAAACDgvOC8yMDE5CAAAAAkyLzI4LzIwMTgJAAAAATAm4zkcQBzXCKL3QWhAHNcIIkNJUS5OWVNFOk0uSVFfUEVSSU9EREFURV9JUy5GWTIwMTcBAAAAi9oEAAUAAAAKMjAxNy8wMS8yOAAR62QeQBzXCFkn7GdAHNcIIkNJUS5UU0U6ODIzMy5JUV9BRFZFUlRJU0lORy5GWTIwMTkBAAAAdV0NAAIAAAAFMjcxNjYBCAAAAAUAAAABMQEAAAAKMTk2NzAwNDc1NwMAAAACNzkCAAAABDMwMTMEAAAAATAHAAAACDgvOC8yMDE5CAAAAAkyLzI4LzIwMTkJAAAAATDm9jEk</t>
  </si>
  <si>
    <t>QBzXCAduvWZAHNcIIkNJUS5OWVNFOkpXTi5JUV9HQUlOX0FTU0VUUy5GWTIwMTABAAAA130AAAMAAAAAABmPVx1AHNcIbZ7iZ0Ac1wgoQ0lRLk5ZU0U6TS5JUV9UT1RBTF9FUVVJVFkuRlkyMDE5Li4uLkpQWQEAAACL2gQAAgAAAAk3MDQ1NDguOTIBCAAAAAUAAAABMQEAAAAKMTk1MjUzNTM3OAMAAAACNzkCAAAABDEyNzUEAAAAATAHAAAACDgvOC8yMDE5CAAAAAgyLzIvMjAxOQkAAAABMPoLZRpAHNcI68eXaEAc1wguQ0lRLlNOU0U6RkFMQUJFTExBLklRX0NVUlJFTlRfUE9SVF9ERUJULkZZMjAxNgEAAAAweQ0AAgAAAAsxMDU0NTA5Ljc3NgEIAAAABQAAAAExAQAAAAoxODc2MTQ0ODUwAwAAAAIzMQIAAAAEMTI5NwQAAAABMAcAAAAIOC84LzIwMTkIAAAACjEyLzMxLzIwMTYJAAAAATBTo7IfQBzXCHakpGdAHNcIKkNJUS5UU0U6MzA4Ni5JUV9UT1RBTF9FUVVJVFkuRlkyMDA5Li4uLkpQWQEAAADSXw0AAgAAAAYzMTYyNjgBCAAAAAUAAAABMQEAAAAKMTM3MzE2MDI1NQMAAAACNzkCAAAABDEyNzUEAAAAATAHAAAACDgvOC8yMDE5CAAAAAkyLzI4LzIwMDkJAAAAATD6C2UaQBzXCHoDk2hAHNcIM0NJUS5CTVY6TElWRVBPTCBDLTEuSVFfSU1QVVRfT1BFUl9MRUFTRV9ERVBSLkZZMjAwOQEAAACCYQ0AAwAAAAAAsZGfH0Ac1wgP021nQBzXCCNDSVEuVFNFOjkwMjAuSVFfRUJJVEFfTUFSR0lOLkZZMjAx</t>
  </si>
  <si>
    <t>MgEAAADcZw0AAgAAAAYxNC4yMTgBCAAAAAUAAAABMQEAAAAKMTU2MjQ4NDQ1NQMAAAACNzkCAAAABDQ0MTkEAAAAATAHAAAACDgvOC8yMDE5CAAAAAkzLzMxLzIwMTIJAAAAATCpY2sbQBzXCE4Yh2hAHNcIKUNJUS5CTVY6TElWRVBPTCBDLTEuSVFfTEVWRVJFRF9GQ0YuRlkyMDE2AQAAAIJhDQACAAAACjM5ODAuODQxNzUBCAAAAAUAAAABMQEAAAAKMTg4MDAzNzkwOAMAAAADMTEwAgAAAAQ0NDIyBAAAAAEwBwAAAAg4LzgvMjAxOQgAAAAKMTIvMzEvMjAxNgkAAAABMMFqmB9AHNcITDhRZ0Ac1wglQ0lRLk5ZU0U6SldOLklRX0NBU0hfU1RfSU5WRVNULkZZMjAwOAEAAADXfQAAAgAAAAMzNTgBCAAAAAUAAAABMQEAAAAKMTM0MzAxNDg0NwMAAAADMTYwAgAAAAQxMDAyBAAAAAEwBwAAAAg4LzgvMjAxOQgAAAAIMi8yLzIwMDgJAAAAATBU65cdQBzXCEi2t2dAHNcIHkNJUS5UU0U6ODI1Mi5JUV9MVF9ERUJULkZZMjAxMgEAAABBVQ0AAgAAAAYxNDQ1MDABCAAAAAUAAAABMQEAAAAKMTU1NDk1MDcxMgMAAAACNzkCAAAABDEwNDkEAAAAATAHAAAACDgvOC8yMDE5CAAAAAkzLzMxLzIwMTIJAAAAATAfBFAlQBzXCD1ibGZAHNcIKkNJUS5UU0U6ODI1Mi5JUV9UT1RBTF9FUVVJVFkuRlkyMDE2Li4uLkpQWQEAAABBVQ0AAgAAAAYyODIxMDABCAAAAAUAAAABMQEAAAAKMTc5ODg5NTA0MgMAAAACNzkCAAAABDEy</t>
  </si>
  <si>
    <t>NzUEAAAAATAHAAAACDgvOC8yMDE5CAAAAAkzLzMxLzIwMTYJAAAAATD6C2UaQBzXCHoDk2hAHNcIKUNJUS5MU0U6TlhULklRX1RFVl9FQklUREEuMjAwMC4yMDA1LzAzLzMxAQAAAHVFdQACAAAACDguMjYwNjk3AQcAAAAFAAAAATEBAAAACTE0NDc3ODU4OAMAAAABMAIAAAAGMTAwMDMwBAAAAAEwBwAAAAkzLzMxLzIwMDUIAAAACTMvMzEvMjAwNakFx0FAHNcIAHpBZkAc1wglQ0lRLlRTRTo5MDIwLklRX09USEVSX0NBX1NVUFBMLkZZMjAxMwEAAADcZw0AAgAAAAU0OTczOAEIAAAABQAAAAExAQAAAAoxNjIzOTQxNzI2AwAAAAI3OQIAAAAEMTA1NQQAAAABMAcAAAAIOC84LzIwMTkIAAAACTMvMzEvMjAxMwkAAAABMDpq/yFAHNcI2nkOZ0Ac1wggQ0lRLlRTRTo5MDIwLklRX0RJVkVTVF9DRi5GWTIwMTIBAAAA3GcNAAMAAAAAADpq/yFAHNcIpxQrZ0Ac1wgkQ0lRLlRTRTozMDg2LklRX0NBU0hfSU5URVJFU1QuRlkyMDE1AQAAANJfDQACAAAABDE1MzABCAAAAAUAAAABMQEAAAAKMTc0MjI0Mzc3NwMAAAACNzkCAAAABDMwMjgEAAAAATAHAAAACDgvOC8yMDE5CAAAAAkyLzI4LzIwMTUJAAAAATBZsRgjQBzXCDTf8WZAHNcIMENJUS5UU0U6ODI1My5JUV9UT1RBTF9PVVRTVEFORElOR19CU19EQVRFLkZZMjAxNwEAAAAGXA0AAgAAAAcxNjMuMzMzAQQAAAAFAAAAATUBAAAACjE4NDc3NjU0MTgCAAAABTI0</t>
  </si>
  <si>
    <t>MTUyBgAAAAEw3JAGIkAc1wiMmlNnQBzXCCVDSVEuVFNFOjgyMzMuSVFfT1RIRVJfT1BFUl9BQ1QuRlkyMDExAQAAAHVdDQACAAAABS01MTE3AQgAAAAFAAAAATEBAAAACjE0NTgyNDIwMDgDAAAAAjc5AgAAAAQyMDQ3BAAAAAEwBwAAAAg4LzgvMjAxOQgAAAAJMi8yOC8yMDExCQAAAAEw6aFNJUAc1wgJ7lZmQBzXCCVDSVEuLklRX0NIQU5HRV9PVEhFUl9ORVRfT1BFUl9BU1NFVFMuBQAAAAEAAAAIAAAAFChJbnZhbGlkIElkZW50aWZpZXIpGPXJSEAc1wgY9clIQBzXCCdDSVEuVFNFOjgyNTMuSVFfQ0ZPX0NVUlJFTlRfTElBQi5GWTIwMTYBAAAABlwNAAIAAAAJLTAuMTExOTc1AQgAAAAFAAAAATEBAAAACjE3OTczMTU0MDgDAAAAAjc5AgAAAAQ0MTg1BAAAAAEwBwAAAAg4LzgvMjAxOQgAAAAJMy8zMS8yMDE2CQAAAAEwqWNrG0Ac1wjx0DpoQBzXCDFDSVEuVFNFOjMwOTkuSVFfQ0hBTkdFX05FVF9XT1JLSU5HX0NBUElUQUwuRlkyMDEzAQAAADlahgYCAAAABTI0MjQxAQgAAAAFAAAAATEBAAAACjE2MjQwNTE3NTYDAAAAAjc5AgAAAAQ0NDIxBAAAAAEwBwAAAAg4LzgvMjAxOQgAAAAJMy8zMS8yMDEzCQAAAAEw5vYxJEAc1wizqbhmQBzXCCtDSVEuTllTRTpKV04uSVFfTklfQVZBSUxfRVhDTF9NQVJHSU4uRlkyMDE1AQAAANd9AAACAAAABjUuMzMwOQEIAAAABQAAAAExAQAAAAoxODMyNjk1NzE2AwAA</t>
  </si>
  <si>
    <t>AAMxNjACAAAABDQxODIEAAAAATAHAAAACDgvOC8yMDE5CAAAAAkxLzMxLzIwMTUJAAAAATBFwTQaQBzXCNhTgmhAHNcIIENJUS5MU0U6TlhULklRX0NBU0hfRklOQU4uRlkyMDA4AQAAAHVFdQACAAAABC00MzABCAAAAAUAAAABMQEAAAAKMTAwMjQwNTk2NwMAAAACNTUCAAAABDIwMDQEAAAAATAHAAAACDgvOC8yMDE5CAAAAAkxLzI2LzIwMDgJAAAAATAR62QeQBzXCEaz1mdAHNcIIUNJUS5OWVNFOk0uSVFfR1JPU1NfTUFSR0lOLkZZMjAxNwEAAACL2gQAAgAAAAc0MS4wMjU0AQgAAAAFAAAAATEBAAAACjE5NTI1MzUzNzcDAAAAAzE2MAIAAAAENDA3NAQAAAABMAcAAAAIOC84LzIwMTkIAAAACTEvMjgvMjAxNwkAAAABMNxFExtAHNcIUBtoaEAc1wglQ0lRLlRTRTo4MjUyLklRX1NUX0RFQlRfUkVQQUlELkZZMjAxOAEAAABBVQ0AAgAAAAUtNTAwMAEIAAAABQAAAAExAQAAAAoxODk0NTY3NzU2AwAAAAI3OQIAAAAEMjA0NAQAAAABMAcAAAAIOC84LzIwMTkIAAAACTMvMzEvMjAxOAkAAAABMF9mUiVAHNcIdbJbZkAc1wghQ0lRLlRTRTozMDg2LklRX1NHQV9NQVJHSU4uRlkyMDE3AQAAANJfDQACAAAABzE1LjczODUBCAAAAAUAAAABMQEAAAAKMTg0NTU1NTAxMgMAAAACNzkCAAAABDQzNzUEAAAAATAHAAAACDgvOC8yMDE5CAAAAAkyLzI4LzIwMTcJAAAAATCDEGsbQBzXCNpcJWhAHNcIJkNJUS5OWVNF</t>
  </si>
  <si>
    <t>Ok0uSVFfQ1VSUkVOVF9QT1JUX0RFQlQuRlkyMDEzAQAAAIvaBAACAAAAAzEwOQEIAAAABQAAAAExAQAAAAoxNzI2NDQ2Mjc3AwAAAAMxNjACAAAABDEyOTcEAAAAATAHAAAACDgvOC8yMDE5CAAAAAgyLzIvMjAxMwkAAAABMHo1kh5AHNcIwwuIZ0Ac1wgnQ0lRLkxTRTpOWFQuSVFfREVGX1RBWF9BU1NFVFNfTFQuRlkyMDE1AQAAAHVFdQACAAAABDEzLjMBCAAAAAUAAAABMQEAAAAKMTc4NjM5NTQyNQMAAAACNTUCAAAABDEwMjYEAAAAATAHAAAACDgvOC8yMDE5CAAAAAkxLzI0LzIwMTUJAAAAATAQiZUdQBzXCJSJ7mdAHNcIIUNJUS5UU0U6ODI1Mi5JUV9UT1RBTF9MSUFCLkZZMjAxOAEAAABBVQ0AAgAAAAY1OTIyNTEBCAAAAAUAAAABMQEAAAAKMTg5NDU2Nzc1NgMAAAACNzkCAAAABDEyNzYEAAAAATAHAAAACDgvOC8yMDE5CAAAAAkzLzMxLzIwMTgJAAAAATBfZlIlQBzXCCrls2ZAHNcIIUNJUS5UU0U6OTAyMC5JUV9JTkNfRVFVSVRZLkZZMjAxMAEAAADcZw0AAgAAAAUtNTI4MwEIAAAABQAAAAExAQAAAAoxNTYyNDg0NTQxAwAAAAI3OQIAAAACNDcEAAAAATAHAAAACDgvOC8yMDE5CAAAAAkzLzMxLzIwMTAJAAAAATDnB/0hQBzXCEXi0mZAHNcII0NJUS5TTlNFOkZBTEFCRUxMQS5JUV9DT01NT04uRlkyMDEwAQAAADB5DQACAAAACjUyNjc5OC4yODYBCAAAAAUAAAABMQEAAAAKMTUyOTM5ODc1OAMA</t>
  </si>
  <si>
    <t>AAACMzECAAAABDExMDMEAAAAATAHAAAACDgvOC8yMDE5CAAAAAoxMi8zMS8yMDEwCQAAAAEwQl/hIEAc1whawVpnQBzXCBpDSVEuTllTRTpKV04uSVFfQ0lQLkZZMjAwOAEAAADXfQAAAgAAAAMzOTEBCAAAAAUAAAABMQEAAAAKMTM0MzAxNDg0NwMAAAADMTYwAgAAAAQzMDMzBAAAAAEwBwAAAAg4LzgvMjAxOQgAAAAIMi8yLzIwMDgJAAAAATBU65cdQBzXCFsqzWdAHNcIJkNJUS5UU0U6MzA5OS5JUV9PVEhFUl9MVF9BU1NFVFMuRlkyMDA4AQAAADlahgYDAAAAAADm9jEkQBzXCEbWgWZAHNcILENJUS5CTVY6TElWRVBPTCBDLTEuSVFfU1RfREVCVF9JU1NVRUQuRlkyMDE3AQAAAIJhDQADAAAAAACsL50fQBzXCHmphWdAHNcIJkNJUS5UU0U6MzA4Ni5JUV9JTlZFU1RfTE9BTlNfQ0YuRlkyMDE5AQAAANJfDQADAAAAAACdExsjQBzXCEXHHGdAHNcIJENJUS5MU0U6TlhULklRX0dXX0lOVEFOX0FNT1JULkZZMjAxNgEAAAB1RXUAAwAAAAAAEImVHUAc1wj32d1nQBzXCCVDSVEuTllTRTpKV04uSVFfU1RfREVCVF9SRVBBSUQuRlkyMDExAQAAANd9AAADAAAAAAAZj1cdQBzXCOBlyGdAHNcIKkNJUS5UU0U6MzA5OS5JUV9JTkNfVEFYX1BBWV9DVVJSRU5ULkZZMjAwOQEAAAA5WoYGAgAAAAQzNDQxAQgAAAAFAAAAATEBAAAACjEzODk1NzYzMjgDAAAAAjc5AgAAAAQxMDk0BAAAAAEwBwAAAAg4LzgvMjAxOQgA</t>
  </si>
  <si>
    <t>AAAJMy8zMS8yMDA5CQAAAAEw5vYxJEAc1wjggrFmQBzXCCFDSVEuVFNFOjkwMjAuSVFfQ09NTU9OX1JFUC5GWTIwMDgBAAAA3GcNAAIAAAADLTUxAQgAAAAFAAAAATEBAAAACjEwNjExOTczMjIDAAAAAjc5AgAAAAQyMTY0BAAAAAEwBwAAAAg4LzgvMjAxOQgAAAAJMy8zMS8yMDA4CQAAAAEw5wf9IUAc1whQPhNnQBzXCCBDSVEuTllTRTpKV04uSVFfU1RfSU5WRVNULkZZMjAxMwEAAADXfQAAAwAAAAAAVPFZHUAc1wiqA8ZnQBzXCChDSVEuVFNFOjgyNTMuSVFfRklYRURfQVNTRVRfVFVSTlMuRlkyMDE2AQAAAAZcDQACAAAACDQuNDUyODIzAQgAAAAFAAAAATEBAAAACjE3OTczMTU0MDgDAAAAAjc5AgAAAAQ0MDY2BAAAAAEwBwAAAAg4LzgvMjAxOQgAAAAJMy8zMS8yMDE2CQAAAAEwqWNrG0Ac1wig9GBoQBzXCCBDSVEuVFNFOjgyNTMuSVFfQlVJTERJTkdTLkZZMjAxOAEAAAAGXA0AAwAAAAAA3JAGIkAc1wgDaPtmQBzXCCRDSVEuVFNFOjgyMzMuSVFfRUJJVERBX01BUkdJTi5GWTIwMTABAAAAdV0NAAIAAAAGMy41NDU5AQgAAAAFAAAAATEBAAAACjEzNjkxODA5MTcDAAAAAjc5AgAAAAQ0MDQ3BAAAAAEwBwAAAAg4LzgvMjAxOQgAAAAJMi8yOC8yMDEwCQAAAAEwiKU4HEAc1whUISpoQBzXCCBDSVEuVFNFOjgyNTMuSVFfRElWX1NIQVJFLkZZMjAxMwEAAAAGXA0AAgAAAAIzMAEIAAAABQAAAAExAQAA</t>
  </si>
  <si>
    <t>AAoxNjI1NDU3NzQyAwAAAAI3OQIAAAAEMzA1OAQAAAABMAcAAAAIOC84LzIwMTkIAAAACTMvMzEvMjAxMwkAAAABMJ0TGyNAHNcI3XYtZ0Ac1wgfQ0lRLkxTRTpOWFQuSVFfQ0hBTkdFX0FQLkZZMjAxOQEAAAB1RXUAAgAAAAQzNi45AQgAAAAFAAAAATEBAAAACjE5NTM2Mjg2NTYDAAAAAjU1AgAAAAQyMDE3BAAAAAEwBwAAAAg4LzgvMjAxOQgAAAAJMS8yNi8yMDE5CQAAAAEwEImVHUAc1whbKs1nQBzXCBtDSVEuVFNFOjMwOTkuSVFfQVBJQy5GWTIwMTUBAAAAOVqGBgIAAAAGMzI1MTcxAQgAAAAFAAAAATEBAAAACjE3NDQ4MTQ2NzIDAAAAAjc5AgAAAAQxMDg0BAAAAAEwBwAAAAg4LzgvMjAxOQgAAAAJMy8zMS8yMDE1CQAAAAEw5vYxJEAc1wi/l6VmQBzXCCZDSVEuVFNFOjMwOTkuSVFfREVGX1RBWF9MSUFCX0xULkZZMjAxMQEAAAA5WoYGAgAAAAYxOTQ0NDQBCAAAAAUAAAABMQEAAAAKMTQ2MTY4MDA3NAMAAAACNzkCAAAABDEwMjcEAAAAATAHAAAACDgvOC8yMDE5CAAAAAkzLzMxLzIwMTEJAAAAATDm9jEkQBzXCLOpuGZAHNcIKkNJUS5UU0U6MzA5OS5JUV9UT1RBTF9DT01NT05fRVFVSVRZLkZZMjAxMAEAAAA5WoYGAgAAAAY0MTQ4MDMBCAAAAAUAAAABMQEAAAAKMTM4OTU3NjQ4MgMAAAACNzkCAAAABDEwMDYEAAAAATAHAAAACDgvOC8yMDE5CAAAAAkzLzMxLzIwMTAJAAAAATDm9jEkQBzXCJqv</t>
  </si>
  <si>
    <t>emZAHNcIGUNJUS5UU0U6MzA5OS5JUV9BUi5GWTIwMTMBAAAAOVqGBgIAAAAGMTA3OTExAQgAAAAFAAAAATEBAAAACjE2MjQwNTE3NTYDAAAAAjc5AgAAAAQxMDIxBAAAAAEwBwAAAAg4LzgvMjAxOQgAAAAJMy8zMS8yMDEzCQAAAAEw5vYxJEAc1wizqbhmQBzXCBtDSVEuVFNFOjMwODYuSVFfTEFORC5GWTIwMTcBAAAA0l8NAAMAAAAAAJ0TGyNAHNcIlLvLZkAc1wgnQ0lRLlRTRTo5OTgzLklRX0NGT19DVVJSRU5UX0xJQUIuRlkyMDE3AQAAANGORAACAAAACDAuNjgxMjg5AQgAAAAFAAAAATEBAAAACjE5Mjg0NTM0MDIDAAAAAjc5AgAAAAQ0MTg1BAAAAAEwBwAAAAg4LzgvMjAxOQgAAAAJOC8zMS8yMDE3CQAAAAEwJW88G0Ac1wgjLXtoQBzXCCdDSVEuTllTRTpKV04uSVFfQ0FTSF9PUEVSLkZZMjAxMS4uLi5KUFkBAAAA130AAAIAAAAJOTY3MzEuNzQ1AQgAAAAFAAAAATEBAAAACjE1OTM4MTkzNTMDAAAAAjc5AgAAAAQyMDA2BAAAAAEwBwAAAAg4LzgvMjAxOQgAAAAJMS8yOS8yMDExCQAAAAEwEAxmGkAc1wiwZZVoQBzXCCFDSVEuVFNFOjkwMjAuSVFfRUFSTklOR19DTy5GWTIwMTcBAAAA3GcNAAIAAAAGMjc5NDM0AQgAAAAFAAAAATEBAAAACjE4NDgyOTczODgDAAAAAjc5AgAAAAE3BAAAAAEwBwAAAAg4LzgvMjAxOQgAAAAJMy8zMS8yMDE3CQAAAAEwMeH1IUAc1wiiKR9nQBzXCCRDSVEuVFNFOjgy</t>
  </si>
  <si>
    <t>MzMuSVFfSU1QQUlSTUVOVF9HVy5GWTIwMTgBAAAAdV0NAAMAAAAAAOb2MSRAHNcI1xReZkAc1wggQ0lRLlRTRTozMDk5LklRX0lOVkVOVE9SWS5GWTIwMTABAAAAOVqGBgIAAAAFNTc2NTMBCAAAAAUAAAABMQEAAAAKMTM4OTU3NjQ4MgMAAAACNzkCAAAABDEwNDMEAAAAATAHAAAACDgvOC8yMDE5CAAAAAkzLzMxLzIwMTAJAAAAATDm9jEkQBzXCFfZYmZAHNcID0NJUS4uSVFfQ09NTU9OLgUAAAABAAAACAAAABQoSW52YWxpZCBJZGVudGlmaWVyKTZXzEhAHNcINlfMSEAc1wgeQ0lRLlRTRTo4MjMzLklRX1JBV19JTlYuRlkyMDEzAQAAAHVdDQACAAAAAjU1AQgAAAAFAAAAATEBAAAACjE3MTYxMzQyMjADAAAAAjc5AgAAAAQzMTcxBAAAAAEwBwAAAAg4LzgvMjAxOQgAAAAJMi8yOC8yMDEzCQAAAAEw6aFNJUAc1whUX4tmQBzXCCNDSVEuVFNFOjMwODYuSVFfVE9UQUxfUkVDRUlWLkZZMjAwOAEAAADSXw0AAgAAAAU3MzUyNwEIAAAABQAAAAExAQAAAAoxMDY5MTMzMzE2AwAAAAI3OQIAAAAEMTAwMQQAAAABMAcAAAAIOC84LzIwMTkIAAAACTIvMjkvMjAwOAkAAAABMJ0TGyNAHNcI/vmnZkAc1wgsQ0lRLlRTRTo5MDIwLklRX05FVF9ERUJUX0VCSVREQV9DQVBFWC5GWTIwMTUBAAAA3GcNAAIAAAAIOC44MDgwMTIBCAAAAAUAAAABMQEAAAAKMTc0NDk0NjA2MAMAAAACNzkCAAAABTIzMzE0BAAAAAEwBwAA</t>
  </si>
  <si>
    <t>AAg4LzgvMjAxOQgAAAAJMy8zMS8yMDE1CQAAAAEw06JsG0Ac1whgkl5oQBzXCCNDSVEuTFNFOk5YVC5JUV9FQklUREEuRlkyMDA5Li4uLkpQWQEAAAB1RXUAAgAAAAw3MzIwMC4zMDUxMDcBCAAAAAUAAAABMQEAAAAKMTM3MjkwNTAxOAMAAAACNzkCAAAABDQwNTEEAAAAATAHAAAACDgvOC8yMDE5CAAAAAkxLzI0LzIwMDkJAAAAATBFwTQaQBzXCJ7xf2hAHNcIHkNJUS5OWVNFOk0uSVFfT1RIRVJfUkVWLkZZMjAxOAEAAACL2gQAAgAAAAM3MDIBCAAAAAUAAAABMQEAAAAKMTk1MjUzNTM3MQMAAAADMTYwAgAAAAMzNTcEAAAAATAHAAAACDgvOC8yMDE5CAAAAAgyLzMvMjAxOAkAAAABMBHrZB5AHNcI+9+fZ0Ac1wgqQ0lRLkJNVjpMSVZFUE9MIEMtMS5JUV9FQklUQV9NQVJHSU4uRlkyMDE2AQAAAIJhDQACAAAABzEzLjQ3MjEBCAAAAAUAAAABMQEAAAAKMTg4MDAzNzkwOAMAAAADMTEwAgAAAAQ0NDE5BAAAAAEwBwAAAAg4LzgvMjAxOQgAAAAKMTIvMzEvMjAxNgkAAAABMNxFExtAHNcIr2tXaEAc1wgfQ0lRLkxTRTpOWFQuSVFfTklfTUFSR0lOLkZZMjAxNwEAAAB1RXUAAgAAAAcxNS41MDUzAQgAAAAFAAAAATEBAAAACjE4ODMyNzc5OTMDAAAAAjU1AgAAAAQ0MDk0BAAAAAEwBwAAAAg4LzgvMjAxOQgAAAAJMS8yOC8yMDE3CQAAAAEwrKkVG0Ac1wie8X9oQBzXCCRDSVEuVFNFOjgyNTIuSVFfTUFSS0VU</t>
  </si>
  <si>
    <t>Q0FQLjIwMTcvMDMvMzEBAAAAQVUNAAIAAAANMzQ2NDEwLjc5NzE3MgEGAAAABQAAAAExAQAAAAoxODI2NDcxMTg0AwAAAAI3OQIAAAAGMTAwMDU0BAAAAAEwBwAAAAkzLzMxLzIwMTdxTXlAQBzXCBGzo2hAHNcIHENJUS5UU0U6OTk4My5JUV9OSV9DRi5GWTIwMTcBAAAA0Y5EAAIAAAAGMTE5MjgwAQgAAAAFAAAAATEBAAAACjE5Mjg0NTM0MDIDAAAAAjc5AgAAAAQyMTUwBAAAAAEwBwAAAAg4LzgvMjAxOQgAAAAJOC8zMS8yMDE3CQAAAAEw3NXXIEAc1wgB6GFnQBzXCCJDSVEuVFNFOjgyNTMuSVFfUVVJQ0tfUkFUSU8uRlkyMDE4AQAAAAZcDQACAAAACDIuMDU4NzA4AQgAAAAFAAAAATEBAAAACjE4OTQwODQ3MjcDAAAAAjc5AgAAAAQ0MTIxBAAAAAEwBwAAAAg4LzgvMjAxOQgAAAAJMy8zMS8yMDE4CQAAAAEwqWNrG0Ac1wig9GBoQBzXCCJDSVEuVFNFOjkwMjAuSVFfTEVWRVJFRF9GQ0YuRlkyMDEyAQAAANxnDQACAAAABTU0OTQzAQgAAAAFAAAAATEBAAAACjE1NjI0ODQ0NTUDAAAAAjc5AgAAAAQ0NDIyBAAAAAEwBwAAAAg4LzgvMjAxOQgAAAAJMy8zMS8yMDEyCQAAAAEwOmr/IUAc1wga3BBnQBzXCB9DSVEuTllTRTpKV04uSVFfRUJUX0VYQ0wuRlkyMDEwAQAAANd9AAACAAAAAzY5NgEIAAAABQAAAAExAQAAAAoxNTI5Mzk5MzM0AwAAAAMxNjACAAAAATQEAAAAATAHAAAACDgvOC8yMDE5CAAAAAkx</t>
  </si>
  <si>
    <t>LzMwLzIwMTAJAAAAATAZj1cdQBzXCDc84GdAHNcIIkNJUS5UU0U6MzA4Ni5JUV9PVEhFUl9JTlRBTi5GWTIwMTIBAAAA0l8NAAIAAAAFMTc2OTQBCAAAAAUAAAABMQEAAAAKMTU1MTcyMTU5NAMAAAACNzkCAAAABDEwNDAEAAAAATAHAAAACDgvOC8yMDE5CAAAAAkyLzI5LzIwMTIJAAAAATDKdR0jQBzXCJZB9GZAHNcIJENJUS5MU0U6TlhULklRX1NQRUNJQUxfRElWX0NGLkZZMjAxOQEAAAB1RXUAAwAAAAAAVOuXHUAc1wiDGLpnQBzXCB5DSVEuTllTRTpNLklRX1NHQV9TVVBQTC5GWTIwMTkBAAAAi9oEAAIAAAAEOTAwMAEIAAAABQAAAAExAQAAAAoxOTUyNTM1Mzc4AwAAAAMxNjACAAAAAzEwMgQAAAABMAcAAAAIOC84LzIwMTkIAAAACDIvMi8yMDE5CQAAAAEwEetkHkAc1wh7DDZoQBzXCCZDSVEuTllTRTpNLklRX1RPVEFMX0xJQUJfRVFVSVRZLkZZMjAwOAEAAACL2gQAAgAAAAUyNzc4OQEIAAAABQAAAAExAQAAAAoxMzQ3MzAwNDQ0AwAAAAMxNjACAAAABDEwMTMEAAAAATAHAAAACDgvOC8yMDE5CAAAAAgyLzIvMjAwOAkAAAABMKwvnR9AHNcI+lt3Z0Ac1wgZQ0lRLlRTRTo5MDIwLklRX05JLkZZMjAwOAEAAADcZw0AAgAAAAYxODk2NzIBCAAAAAUAAAABMQEAAAAKMTA2MTE5NzMyMgMAAAACNzkCAAAAAjE1BAAAAAEwBwAAAAg4LzgvMjAxOQgAAAAJMy8zMS8yMDA4CQAAAAEwF/MIIkAc1wi3oBVn</t>
  </si>
  <si>
    <t>QBzXCCdDSVEuTFNFOk5YVC5JUV9DVVJSRU5UX1BPUlRfREVCVC5GWTIwMTMBAAAAdUV1AAIAAAACOTEBCAAAAAUAAAABMQEAAAAKMTY2ODc1MTg4MQMAAAACNTUCAAAABDEyOTcEAAAAATAHAAAACDgvOC8yMDE5CAAAAAkxLzI2LzIwMTMJAAAAATBydU8eQBzXCL56vGdAHNcIJ0NJUS5UU0U6ODI1Mi5JUV9DSEFOR0VfSU5WRU5UT1JZLkZZMjAxMwEAAABBVQ0AAgAAAAQxODU1AQgAAAAFAAAAATEBAAAACjE2MjU0NTc2ODMDAAAAAjc5AgAAAAQyMDk5BAAAAAEwBwAAAAg4LzgvMjAxOQgAAAAJMy8zMS8yMDEzCQAAAAEwHwRQJUAc1wiLOIRmQBzXCCFDSVEuVFNFOjk5ODMuSVFfTklfQ09NUEFOWS5GWTIwMTABAAAA0Y5EAAIAAAAFNjI2NTIBCAAAAAUAAAABMQEAAAAKMTQxNDY2MzYxNwMAAAACNzkCAAAABTQxNTcxBAAAAAEwBwAAAAg4LzgvMjAxOQgAAAAJOC8zMS8yMDEwCQAAAAEw20ntIEAc1wixiyFnQBzXCBtDSVEuVFNFOjkwMjAuSVFfQVBJQy5GWTIwMTEBAAAA3GcNAAIAAAAFOTY3MzMBCAAAAAUAAAABMQEAAAAKMTU2MjQ4NDU5OQMAAAACNzkCAAAABDEwODQEAAAAATAHAAAACDgvOC8yMDE5CAAAAAkzLzMxLzIwMTEJAAAAATA6av8hQBzXCN12LWdAHNcIJENJUS5UU0U6MzA5OS5JUV9NQVJLRVRDQVAuMjAxNS8wMy8zMQEAAAA5WoYGAgAAAA03ODM1NDguMjY2Mzk2AQYAAAAFAAAAATEBAAAA</t>
  </si>
  <si>
    <t>CjE3MTc2NTc5NTEDAAAAAjc5AgAAAAYxMDAwNTQEAAAAATAHAAAACTMvMzEvMjAxNXFNeUBAHNcITBWmaEAc1wgkQ0lRLlRTRTo5OTgzLklRX0NBU0hfSU5URVJFU1QuRlkyMDA3AQAAANGORAACAAAABDE3MDABCAAAAAUAAAABMQEAAAAKMTQ0NTkyNDI0NgMAAAACNzkCAAAABDMwMjgEAAAAATAHAAAACDgvOC8yMDE5CAAAAAk4LzMxLzIwMDcJAAAAATDbSe0gQBzXCGcv4WZAHNcIJUNJUS5UU0U6OTAyMC5JUV9ESUxVVF9FUFNfRVhDTC5GWTIwMTABAAAA3GcNAAIAAAADMzAzAQgAAAAFAAAAATEBAAAACjE1NjI0ODQ1NDEDAAAAAjc5AgAAAAMxNDIEAAAAATAHAAAACDgvOC8yMDE5CAAAAAkzLzMxLzIwMTAJAAAAATA6av8hQBzXCGKyKGdAHNcIHENJUS5OWVNFOk0uSVFfU1RfREVCVC5GWTIwMTcBAAAAi9oEAAMAAAAAABHrZB5AHNcIWSfsZ0Ac1wgmQ0lRLlRTRTo4MjUzLklRX0NBU0hfQ09OVkVSU0lPTi5GWTIwMTgBAAAABlwNAAIAAAALNDM2NzIuMDY5NjkBCAAAAAUAAAABMQEAAAAKMTg5NDA4NDcyNwMAAAACNzkCAAAABDQxODQEAAAAATAHAAAACDgvOC8yMDE5CAAAAAkzLzMxLzIwMTgJAAAAATCpY2sbQBzXCPHQOmhAHNcIJ0NJUS5OWVNFOkpXTi5JUV9DRk9fQ1VSUkVOVF9MSUFCLkZZMjAxNAEAAADXfQAAAgAAAAcwLjUxOTQ4AQgAAAAFAAAAATEBAAAACjE3ODA2NzEzMTQDAAAAAzE2MAIA</t>
  </si>
  <si>
    <t>AAAENDE4NQQAAAABMAcAAAAIOC84LzIwMTkIAAAACDIvMS8yMDE0CQAAAAEwRcE0GkAc1wj/Po5oQBzXCCVDSVEuVFNFOjk5ODMuSVFfU1RfREVCVF9JU1NVRUQuRlkyMDE4AQAAANGORAACAAAABDE3NjcBCAAAAAUAAAABMQEAAAAKMTkyODQ1MzM4NAMAAAACNzkCAAAABDIwNDMEAAAAATAHAAAACDgvOC8yMDE5CAAAAAk4LzMxLzIwMTgJAAAAATDc1dcgQBzXCAhiOWdAHNcIJkNJUS5OWVNFOkpXTi5JUV9DQVNIX0NPTlZFUlNJT04uRlkyMDEyAQAAANd9AAACAAAACTc5LjIyODYwNAEIAAAABQAAAAExAQAAAAoxNjY0MTg4NDUxAwAAAAMxNjACAAAABDQxODQEAAAAATAHAAAACDgvOC8yMDE5CAAAAAkxLzI4LzIwMTIJAAAAATChbzQaQBzXCJ7xf2hAHNcIJkNJUS5OWVNFOk0uSVFfVE9UQUxfREVCVF9FUVVJVFkuRlkyMDE2AQAAAIvaBAACAAAACDE4My40NDY5AQgAAAAFAAAAATEBAAAACjE4ODE1MDE4NTIDAAAAAzE2MAIAAAAENDAzNAQAAAABMAcAAAAIOC84LzIwMTkIAAAACTEvMzAvMjAxNgkAAAABMNxFExtAHNcI/z6OaEAc1wgeQ0lRLlRTRTo4MjUyLklRX1pfU0NPUkUuRlkyMDE3AQAAAEFVDQACAAAACDEuNzEyNDA4AQgAAAAFAAAAATEBAAAACjE4NDgxNzE1OTMDAAAAAjc5AgAAAAYxMDAxMjMEAAAAATAHAAAACDgvOC8yMDE5CAAAAAkzLzMxLzIwMTcJAAAAATCZOy8cQBzXCFQhKmhAHNcI</t>
  </si>
  <si>
    <t>H0NJUS5UU0U6ODI1Mi5JUV9PUEVSX0lOQy5GWTIwMTIBAAAAQVUNAAIAAAAFMTgwMTQBCAAAAAUAAAABMQEAAAAKMTU1NDk1MDcxMgMAAAACNzkCAAAAAjIxBAAAAAEwBwAAAAg4LzgvMjAxOQgAAAAJMy8zMS8yMDEyCQAAAAEw6aFNJUAc1wg9YmxmQBzXCCVDSVEuVFNFOjgyNTIuSVFfU1RfREVCVF9JU1NVRUQuRlkyMDExAQAAAEFVDQADAAAAAADpoU0lQBzXCNadZ2ZAHNcIKkNJUS5UU0U6ODI1My5JUV9URVZfRUJJVERBLjIwMDAuMjAxMy8wMy8zMQEAAAAGXA0AAgAAAAgzNi43ODg1MgEHAAAABQAAAAExAQAAAAoxNTg3OTExNTc3AwAAAAEwAgAAAAYxMDAwMzAEAAAAATAHAAAACTMvMjkvMjAxMwgAAAAJMy8yOS8yMDEz1DXXP0Ac1wh2PkZmQBzXCB1DSVEuVFNFOjgyNTMuSVFfR0FfRVhQLkZZMjAxMQEAAAAGXA0AAgAAAAU0NzU2NAEIAAAABQAAAAExAQAAAAoxNDgyNDkxNzE5AwAAAAI3OQIAAAAFMjE1NjIEAAAAATAHAAAACDgvOC8yMDE5CAAAAAkzLzMxLzIwMTEJAAAAATBZsRgjQBzXCApr3GZAHNcIKENJUS5UU0U6ODIzMy5JUV9UT1RBTF9ERUJUX0VRVUlUWS5GWTIwMTUBAAAAdV0NAAIAAAAHNDAuNTgyNAEIAAAABQAAAAExAQAAAAoxNzQyMjQzNzU2AwAAAAI3OQIAAAAENDAzNAQAAAABMAcAAAAIOC84LzIwMTkIAAAACTIvMjgvMjAxNQkAAAABMIilOBxAHNcIGr8naEAc1wgtQ0lRLk5Z</t>
  </si>
  <si>
    <t>U0U6SldOLklRX09USEVSX0lOVkVTVF9BQ1RfU1VQUEwuRlkyMDA4AQAAANd9AAACAAAABC0xMzYBCAAAAAUAAAABMQEAAAAKMTM0MzAxNDg0NwMAAAADMTYwAgAAAAQyMDUxBAAAAAEwBwAAAAg4LzgvMjAxOQgAAAAIMi8yLzIwMDgJAAAAATBU65cdQBzXCG+hw2dAHNcIJUNJUS5UU0U6ODI1My5JUV9HQUlOX0lOVkVTVF9DRi5GWTIwMTgBAAAABlwNAAIAAAAFLTg0MzQBCAAAAAUAAAABMQEAAAAKMTg5NDA4NDcyNwMAAAACNzkCAAAABDIwOTAEAAAAATAHAAAACDgvOC8yMDE5CAAAAAkzLzMxLzIwMTgJAAAAATDckAYiQBzXCKQXDGdAHNcII0NJUS5UU0U6MzA4Ni5JUV9CRVRBXzVZUi4yMDA5LzAyLzI4AQAAANJfDQADAAAAAACir3tAQBzXCEwVpmhAHNcIJUNJUS5OWVNFOkpXTi5JUV9CQVNJQ19FUFNfRVhDTC5GWTIwMTUBAAAA130AAAIAAAAIMy43ODk0NzMBCAAAAAUAAAABMQEAAAAKMTgzMjY5NTcxNgMAAAADMTYwAgAAAAQzMDY0BAAAAAEwBwAAAAg4LzgvMjAxOQgAAAAJMS8zMS8yMDE1CQAAAAEwVPFZHUAc1whtnuJnQBzXCClDSVEuU05TRTpGQUxBQkVMTEEuSVFfVE9UQUxfQVNTRVRTLkZZMjAxNgEAAAAweQ0AAgAAAAwxMzk0MTI5MC4wMDcBCAAAAAUAAAABMQEAAAAKMTg3NjE0NDg1MAMAAAACMzECAAAABDEwMDcEAAAAATAHAAAACDgvOC8yMDE5CAAAAAoxMi8zMS8yMDE2CQAAAAEwU6Oy</t>
  </si>
  <si>
    <t>H0Ac1wjUcGtnQBzXCCNDSVEuVFNFOjMwOTkuSVFfRUJJVEFfTUFSR0lOLkZZMjAwOAEAAAA5WoYGAwAAAAAA5jI6HEAc1wjx0DpoQBzXCCFDSVEuVFNFOjgyNTMuSVFfVE9UQUxfREVCVC5GWTIwMTIBAAAABlwNAAIAAAAHMTM4OTgwMAEIAAAABQAAAAExAQAAAAoxNTU0MzM3MzA5AwAAAAI3OQIAAAAENDE3MwQAAAABMAcAAAAIOC84LzIwMTkIAAAACTMvMzEvMjAxMgkAAAABMJ0TGyNAHNcIWUTVZkAc1wgnQ0lRLlRTRTozMDg2LklRX0RBWVNfUEFZQUJMRV9PVVQuRlkyMDE5AQAAANJfDQACAAAACjIwMi45NTEzMTUBCAAAAAUAAAABMQEAAAAKMTk2NzAwNDcyOAMAAAACNzkCAAAABDQxODMEAAAAATAHAAAACDgvOC8yMDE5CAAAAAkyLzI4LzIwMTkJAAAAATCpY2sbQBzXCC42HmhAHNcIIENJUS5OWVNFOkpXTi5JUV9TVF9JTlZFU1QuRlkyMDE1AQAAANd9AAADAAAAAABU8VkdQBzXCFIkC2hAHNcILENJUS5CTVY6TElWRVBPTCBDLTEuSVFfQ0FQSVRBTF9MRUFTRVMuRlkyMDA3AQAAAIJhDQADAAAAAACOBbUfQBzXCEpKZGdAHNcIL0NJUS5UU0U6ODIzMy5JUV9JTVBVVF9PUEVSX0xFQVNFX0lOVF9FWFAuRlkyMDE3AQAAAHVdDQACAAAACzExNzEuMzc1MzQ0AQgAAAAFAAAAATEBAAAACjE4NDU1NTQ5OTcDAAAAAjc5AgAAAAUyMTY3MgQAAAABMAcAAAAIOC84LzIwMTkIAAAACTIvMjgvMjAxNwkAAAAB</t>
  </si>
  <si>
    <t>MOb2MSRAHNcIwZqGZkAc1wghQ0lRLk5ZU0U6SldOLklRX1RPVEFMX0xJQUIuRlkyMDA4AQAAANd9AAACAAAABDQ0ODUBCAAAAAUAAAABMQEAAAAKMTM0MzAxNDg0NwMAAAADMTYwAgAAAAQxMjc2BAAAAAEwBwAAAAg4LzgvMjAxOQgAAAAIMi8yLzIwMDgJAAAAATBU65cdQBzXCG2e4mdAHNcIIENJUS5UU0U6ODI1Mi5JUV9DSEFOR0VfQVIuRlkyMDE4AQAAAEFVDQACAAAABi02MTQ0NgEIAAAABQAAAAExAQAAAAoxODk0NTY3NzU2AwAAAAI3OQIAAAAEMjAxOAQAAAABMAcAAAAIOC84LzIwMTkIAAAACTMvMzEvMjAxOAkAAAABMF9mUiVAHNcImq96ZkAc1wgvQ0lRLlNOU0U6RkFMQUJFTExBLklRX0FTU0VUX1dSSVRFRE9XTl9DRi5GWTIwMDgBAAAAMHkNAAIAAAAKMTM0Mzc3LjI1MwEIAAAABQAAAAExAQAAAAoxMzM3MzY1MDU3AwAAAAIzMQIAAAAEMjAxOQQAAAABMAcAAAAIOC84LzIwMTkIAAAACjEyLzMxLzIwMDgJAAAAATBCX+EgQBzXCNHu0WdAHNcIK0NJUS5OWVNFOkpXTi5JUV9NSU5PUklUWV9JTlRFUkVTVF9JUy5GWTIwMTEBAAAA130AAAMAAAAAABmPVx1AHNcIIMjKZ0Ac1wgbQ0lRLlRTRTo5MDIwLklRX0VCSVQuRlkyMDE0AQAAANxnDQACAAAABjQwNjc5MwEIAAAABQAAAAExAQAAAAoxNjg2NjM4MjI3AwAAAAI3OQIAAAADNDAwBAAAAAEwBwAAAAg4LzgvMjAxOQgAAAAJMy8zMS8yMDE0CQAA</t>
  </si>
  <si>
    <t>AAEwOmr/IUAc1whQPhNnQBzXCBlDSVEuVFNFOjk5ODMuSVFfR1AuRlkyMDEzAQAAANGORAACAAAABjU2NTE0NQEIAAAABQAAAAExAQAAAAoxNzA4OTA3MDk4AwAAAAI3OQIAAAACMTAEAAAAATAHAAAACDgvOC8yMDE5CAAAAAk4LzMxLzIwMTMJAAAAATDbSe0gQBzXCML8VWdAHNcIG0NJUS5UU0U6MzA4Ni5JUV9MQU5ELkZZMjAxMQEAAADSXw0AAwAAAAAAynUdI0Ac1wjggrFmQBzXCCdDSVEuVFNFOjgyNTMuSVFfQ0hBTkdFX0lOVkVOVE9SWS5GWTIwMTQBAAAABlwNAAIAAAAFLTM4ODgBCAAAAAUAAAABMQEAAAAKMTY4NjYzODM5MwMAAAACNzkCAAAABDIwOTkEAAAAATAHAAAACDgvOC8yMDE5CAAAAAkzLzMxLzIwMTQJAAAAATDckAYiQBzXCHU7MmdAHNcIJkNJUS5TTlNFOkZBTEFCRUxMQS5JUV9GVUxMX1RJTUUuRlkyMDEzAQAAADB5DQACAAAABTk4MjQxAPnA4yBAHNcIaq9HZ0Ac1wgoQ0lRLk5ZU0U6SldOLklRX1RPVEFMX0RFQlRfUkVQQUlELkZZMjAxNgEAAADXfQAAAgAAAAQtMzQ3AQgAAAAFAAAAATEBAAAACjE4NzkxNzY3OTUDAAAAAzE2MAIAAAAEMjE2NgQAAAABMAcAAAAIOC84LzIwMTkIAAAACTEvMzAvMjAxNgkAAAABMEt9RB1AHNcIbZ7iZ0Ac1wguQ0lRLlRTRTo4MjMzLklRX1RPVEFMX0RFQlRfRUJJVERBX0NBUEVYLkZZMjAxMAEAAAB1XQ0AAgAAAAkxMi44NDIzNDkBCAAAAAUAAAAB</t>
  </si>
  <si>
    <t>MQEAAAAKMTM2OTE4MDkxNwMAAAACNzkCAAAABTIzMzEzBAAAAAEwBwAAAAg4LzgvMjAxOQgAAAAJMi8yOC8yMDEwCQAAAAEwiKU4HEAc1wiSgEtoQBzXCCRDSVEuTFNFOk5YVC5JUV9PVEhFUl9DTF9TVVBQTC5GWTIwMTQBAAAAdUV1AAIAAAAFMzkzLjgBCAAAAAUAAAABMQEAAAAKMTcyODM4MTUzNgMAAAACNTUCAAAABDEwNTcEAAAAATAHAAAACDgvOC8yMDE5CAAAAAkxLzI1LzIwMTQJAAAAATBydU8eQBzXCIEV2WdAHNcII0NJUS5MU0U6TlhULklRX0VCSVREQV9NQVJHSU4uRlkyMDE3AQAAAHVFdQACAAAABzIyLjk3MzYBCAAAAAUAAAABMQEAAAAKMTg4MzI3Nzk5MwMAAAACNTUCAAAABDQwNDcEAAAAATAHAAAACDgvOC8yMDE5CAAAAAkxLzI4LzIwMTcJAAAAATCsqRUbQBzXCFAbaGhAHNcIJkNJUS5UU0U6OTAyMC5JUV9MVF9ERUJUX0NBUElUQUwuRlkyMDE5AQAAANxnDQACAAAABzQzLjg2MzgBCAAAAAUAAAABMQEAAAAKMTk2OTMwNDIwMwMAAAACNzkCAAAABDQxODcEAAAAATAHAAAACDgvOC8yMDE5CAAAAAkzLzMxLzIwMTkJAAAAATDobjsbQBzXCHkJVWhAHNcIIENJUS5UU0U6ODIzMy5JUV9ESVZFU1RfQ0YuRlkyMDEyAQAAAHVdDQADAAAAAADpoU0lQBzXCIQpUmZAHNcIHUNJUS5OWVNFOk0uSVFfRUJJVF9JTlQuRlkyMDE5AQAAAIvaBAACAAAACDUuODY5NzMxAQgAAAAFAAAAATEBAAAACjE5</t>
  </si>
  <si>
    <t>NTI1MzUzNzgDAAAAAzE2MAIAAAAENDE4OQQAAAABMAcAAAAIOC84LzIwMTkIAAAACDIvMi8yMDE5CQAAAAEw3EUTG0Ac1wiLfWpoQBzXCBxDSVEuVFNFOjMwOTkuSVFfQ0FQRVguRlkyMDE2AQAAADlahgYCAAAABi0yNzA2MQEIAAAABQAAAAExAQAAAAoxNzk3MjE4NjA3AwAAAAI3OQIAAAAEMjAyMQQAAAABMAcAAAAIOC84LzIwMTkIAAAACTMvMzEvMjAxNgkAAAABMOb2MSRAHNcIMHGeZkAc1wgZQ0lRLlRTRTo4MjMzLklRX0FFLkZZMjAxOQEAAAB1XQ0AAgAAAAI0NgEIAAAABQAAAAExAQAAAAoxOTY3MDA0NzU3AwAAAAI3OQIAAAAEMTAxNgQAAAABMAcAAAAIOC84LzIwMTkIAAAACTIvMjgvMjAxOQkAAAABMOb2MSRAHNcI4IKxZkAc1wgjQ0lRLkJNVjpMSVZFUE9MIEMtMS5JUV9FQklUQS5GWTIwMTgBAAAAgmENAAIAAAAJMTcxMjkuMDYyAQgAAAAFAAAAATEBAAAACjE5NDkxNjc4NTIDAAAAAzExMAIAAAAGMTAwNjg5BAAAAAEwBwAAAAg4LzgvMjAxOQgAAAAKMTIvMzEvMjAxOAkAAAABMKwvnR9AHNcI1HBrZ0Ac1wgkQ0lRLlRTRTo5OTgzLklRX1VOTEVWRVJFRF9GQ0YuRlkyMDA3AQAAANGORAACAAAACTExNjIxLjEyNQEIAAAABQAAAAExAQAAAAoxNDQ1OTI0MjQ2AwAAAAI3OQIAAAAENDQyMwQAAAABMAcAAAAIOC84LzIwMTkIAAAACTgvMzEvMjAwNwkAAAABMNtJ7SBAHNcIZcr9ZkAc1wgiQ0lR</t>
  </si>
  <si>
    <t>LlRTRTo5OTgzLklRX0NBU0hfSU5WRVNULkZZMjAwOQEAAADRjkQAAgAAAAYtMzQyNzMBCAAAAAUAAAABMQEAAAAKMTQxNDY2MzkxOQMAAAACNzkCAAAABDIwMDUEAAAAATAHAAAACDgvOC8yMDE5CAAAAAk4LzMxLzIwMDkJAAAAATDbSe0gQBzXCKSSkWdAHNcII0NJUS5UU0U6MzA5OS5JUV9HUk9TU19NQVJHSU4uRlkyMDA5AQAAADlahgYCAAAABjI3Ljg1OAEIAAAABQAAAAExAQAAAAoxMzg5NTc2MzI4AwAAAAI3OQIAAAAENDA3NAQAAAABMAcAAAAIOC84LzIwMTkIAAAACTMvMzEvMjAwOQkAAAABMOYyOhxAHNcIQKozaEAc1wgzQ0lRLlRTRTo4MjUyLklRX0NIQU5HRV9PVEhFUl9ORVRfT1BFUl9BU1NFVFMuRlkyMDA0AQAAAEFVDQACAAAABy0xMDEyNDgBCAAAAAUAAAABMQEAAAAJMTkzMzgzMDM0AwAAAAI3OQIAAAAEMjA0NQQAAAABMAcAAAAIOC84LzIwMTkIAAAACTMvMzEvMjAwNAkAAAABMPrAyRlAHNcI0ogqNkAc1wgqQ0lRLkJNVjpMSVZFUE9MIEMtMS5JUV9GSU5JU0hFRF9JTlYuRlkyMDE3AQAAAIJhDQADAAAAAACsL50fQBzXCBRXlmdAHNcIKkNJUS5UU0U6ODI1Mi5JUV9UT1RBTF9DT01NT05fRVFVSVRZLkZZMjAxNgEAAABBVQ0AAgAAAAYyODE2NjMBCAAAAAUAAAABMQEAAAAKMTc5ODg5NTA0MgMAAAACNzkCAAAABDEwMDYEAAAAATAHAAAACDgvOC8yMDE5CAAAAAkzLzMxLzIwMTYJAAAA</t>
  </si>
  <si>
    <t>ATBfZlIlQBzXCEbWgWZAHNcIHkNJUS5UU0U6OTk4My5JUV9JTkNfVEFYLkZZMjAxNgEAAADRjkQAAgAAAAUzNjE2MgEIAAAABQAAAAExAQAAAAoxODY4NTEwNjcwAwAAAAI3OQIAAAACNzUEAAAAATAHAAAACDgvOC8yMDE5CAAAAAk4LzMxLzIwMTYJAAAAATDc1dcgQBzXCAhiOWdAHNcIL0NJUS5UU0U6MzA5OS5JUV9PVEhFUl9OT05fT1BFUl9FWFBfU1VQUEwuRlkyMDA5AQAAADlahgYCAAAABTE0MDAyAQgAAAAFAAAAATEBAAAACjEzODk1NzYzMjgDAAAAAjc5AgAAAAI4NQQAAAABMAcAAAAIOC84LzIwMTkIAAAACTMvMzEvMjAwOQkAAAABMOb2MSRAHNcIfTLCZkAc1wgnQ0lRLk5ZU0U6SldOLklRX0NGT19DVVJSRU5UX0xJQUIuRlkyMDEyAQAAANd9AAACAAAACDAuNDU3MDg3AQgAAAAFAAAAATEBAAAACjE2NjQxODg0NTEDAAAAAzE2MAIAAAAENDE4NQQAAAABMAcAAAAIOC84LzIwMTkIAAAACTEvMjgvMjAxMgkAAAABMKFvNBpAHNcIY499aEAc1wglQ0lRLlRTRTo5OTgzLklRX0RJTFVUX0VQU19JTkNMLkZZMjAxNQEAAADRjkQAAgAAAAcxMDc4LjA4AQgAAAAFAAAAATEBAAAACjE4MjA1MDU3MjEDAAAAAjc5AgAAAAE4BAAAAAEwBwAAAAg4LzgvMjAxOQgAAAAJOC8zMS8yMDE1CQAAAAEw3NXXIEAc1whawVpnQBzXCCpDSVEuVFNFOjk5ODMuSVFfSU5DX1RBWF9QQVlfQ1VSUkVOVC5GWTIwMTIBAAAA</t>
  </si>
  <si>
    <t>0Y5EAAIAAAAFMjc3MzgBCAAAAAUAAAABMQEAAAAKMTU4MDQ1MDkzMQMAAAACNzkCAAAABDEwOTQEAAAAATAHAAAACDgvOC8yMDE5CAAAAAk4LzMxLzIwMTIJAAAAATDbSe0gQBzXCBrcEGdAHNcIIUNJUS5UU0U6MzA4Ni5JUV9ORVRfQ0hBTkdFLkZZMjAwOQEAAADSXw0AAgAAAAUtMjYzNgEIAAAABQAAAAExAQAAAAoxMzczMTYwMjU1AwAAAAI3OQIAAAAEMjA5MwQAAAABMAcAAAAIOC84LzIwMTkIAAAACTIvMjgvMjAwOQkAAAABMMp1HSNAHNcI9fPlZkAc1wgfQ0lRLlRTRTozMDg2LklRX0FSX1RVUk5TLkZZMjAxNgEAAADSXw0AAgAAAAkxNi4yNDE2OTIBCAAAAAUAAAABMQEAAAAKMTc5NTIyNDczMwMAAAACNzkCAAAABDQwMDEEAAAAATAHAAAACDgvOC8yMDE5CAAAAAkyLzI5LzIwMTYJAAAAATCDEGsbQBzXCKL3QWhAHNcIIUNJUS5UU0U6OTAyMC5JUV9TR0FfTUFSR0lOLkZZMjAxNAEAAADcZw0AAgAAAAcxNS42MTU5AQgAAAAFAAAAATEBAAAACjE2ODY2MzgyMjcDAAAAAjc5AgAAAAQ0Mzc1BAAAAAEwBwAAAAg4LzgvMjAxOQgAAAAJMy8zMS8yMDE0CQAAAAEw06JsG0Ac1wjtynhoQBzXCCFDSVEuVFNFOjgyMzMuSVFfT1RIRVJfT1BFUi5GWTIwMTMBAAAAdV0NAAMAAAAAAOmhTSVAHNcICe5WZkAc1wglQ0lRLlRTRTozMDk5LklRX0dBSU5fQVNTRVRTX0NGLkZZMjAxNwEAAAA5WoYGAgAAAAUxMTY0</t>
  </si>
  <si>
    <t>NgEIAAAABQAAAAExAQAAAAoxODQ3OTEyMzQyAwAAAAI3OQIAAAAEMjAyNgQAAAABMAcAAAAIOC84LzIwMTkIAAAACTMvMzEvMjAxNwkAAAABMOb2MSRAHNcIFGUaZ0Ac1wgnQ0lRLkJNVjpMSVZFUE9MIEMtMS5JUV9DSEFOR0VfQVAuRlkyMDEwAQAAAIJhDQACAAAACDE0MTIuMjI0AQgAAAAFAAAAATEBAAAACjE1NDY2NzczNzUDAAAAAzExMAIAAAAEMjAxNwQAAAABMAcAAAAIOC84LzIwMTkIAAAACjEyLzMxLzIwMTAJAAAAATCxkZ8fQBzXCAxuimdAHNcIJUNJUS5CTVY6TElWRVBPTCBDLTEuSVFfSU5DX1RBWC5GWTIwMTcBAAAAgmENAAIAAAAHMjk4OS4zNAEIAAAABQAAAAExAQAAAAoxOTQ5MTY3ODU5AwAAAAMxMTACAAAAAjc1BAAAAAEwBwAAAAg4LzgvMjAxOQgAAAAKMTIvMzEvMjAxNwkAAAABMKwvnR9AHNcIwvxVZ0Ac1wgkQ0lRLk5ZU0U6SldOLklRX0lOQ19FUVVJVFlfQ0YuRlkyMDA4AQAAANd9AAADAAAAAABU65cdQBzXCG2e4mdAHNcIKkNJUS5CTVY6TElWRVBPTCBDLTEuSVFfVE9UQUxfQVNTRVRTLkZZMjAxNwEAAACCYQ0AAgAAAAoxNjgyNjYuMTIxAQgAAAAFAAAAATEBAAAACjE5NDkxNjc4NTkDAAAAAzExMAIAAAAEMTAwNwQAAAABMAcAAAAIOC84LzIwMTkIAAAACjEyLzMxLzIwMTcJAAAAATCsL50fQBzXCJkjXWdAHNcIIkNJUS5UU0U6MzA4Ni5JUV9FQklUX01BUkdJTi5GWTIwMTIB</t>
  </si>
  <si>
    <t>AAAA0l8NAAIAAAAGMi4yOTM4AQgAAAAFAAAAATEBAAAACjE1NTE3MjE1OTQDAAAAAjc5AgAAAAQ0MDUzBAAAAAEwBwAAAAg4LzgvMjAxOQgAAAAJMi8yOS8yMDEyCQAAAAEwFOE+HEAc1whUISpoQBzXCCBDSVEuLklRX01JTk9SSVRZX0lOVEVSRVNUX1RPVEFMLgUAAAABAAAACAAAABQoSW52YWxpZCBJZGVudGlmaWVyKRj1yUhAHNcIGPXJSEAc1wgnQ0lRLlRTRTozMDk5LklRX1RPVEFMX1JFVi5GWTIwMTkuLi4uSlBZAQAAADlahgYCAAAABzExOTY4MDMBCAAAAAUAAAABMQEAAAAKMTk2ODY2NDYzMwMAAAACNzkCAAAAAjI4BAAAAAEwBwAAAAg4LzgvMjAxOQgAAAAJMy8zMS8yMDE5CQAAAAEwRcE0GkAc1wib7p5oQBzXCCZDSVEuVFNFOjMwOTkuSVFfTkVUX0RFQlRfSVNTVUVELkZZMjAxOAEAAAA5WoYGAgAAAAYtNDcwNTABCAAAAAUAAAABMQEAAAAKMTg5MzgwNjAzNgMAAAACNzkCAAAABDIwMDMEAAAAATAHAAAACDgvOC8yMDE5CAAAAAkzLzMxLzIwMTgJAAAAATCtWjQkQBzXCL+XpWZAHNcIJUNJUS5UU0U6MzA5OS5JUV9MVF9ERUJUX0lTU1VFRC5GWTIwMTEBAAAAOVqGBgIAAAAFNDc4ODcBCAAAAAUAAAABMQEAAAAKMTQ2MTY4MDA3NAMAAAACNzkCAAAABDIwMzQEAAAAATAHAAAACDgvOC8yMDE5CAAAAAkzLzMxLzIwMTEJAAAAATDm9jEkQBzXCDBcqmZAHNcIH0NJUS5UU0U6OTk4My5JUV9UT1RB</t>
  </si>
  <si>
    <t>TF9DQS5GWTIwMTEBAAAA0Y5EAAIAAAAGMzY5OTcxAQgAAAAFAAAAATEBAAAACjE0ODcxOTE3MzADAAAAAjc5AgAAAAQxMDA4BAAAAAEwBwAAAAg4LzgvMjAxOQgAAAAJOC8zMS8yMDExCQAAAAEw20ntIEAc1wi9jgJnQBzXCCNDSVEuVFNFOjMwOTkuSVFfUEVfRVhDTC4uMjAwOS8wMy8zMQEAAAA5WoYGAwAAAAAA1DXXP0Ac1wh2PkZmQBzXCCdDSVEuVFNFOjMwOTkuSVFfQ0FTSF9PUEVSLkZZMjAxOS4uLi5KUFkBAAAAOVqGBgIAAAAFMjgyODYBCAAAAAUAAAABMQEAAAAKMTk2ODY2NDYzMwMAAAACNzkCAAAABDIwMDYEAAAAATAHAAAACDgvOC8yMDE5CAAAAAkzLzMxLzIwMTkJAAAAATAQDGYaQBzXCOvHl2hAHNcIF0NJUS5OWVNFOk0uSVFfR1AuRlkyMDEzAQAAAIvaBAACAAAABTExMTQ4AQgAAAAFAAAAATEBAAAACjE3MjY0NDYyNzcDAAAAAzE2MAIAAAACMTAEAAAAATAHAAAACDgvOC8yMDE5CAAAAAgyLzIvMjAxMwkAAAABMHo1kh5AHNcIDlS1Z0Ac1wgfQ0lRLlRTRTo4MjUzLklRX0FSX1RVUk5TLkZZMjAxOAEAAAAGXA0AAgAAAAgwLjAwNzQyOQEIAAAABQAAAAExAQAAAAoxODk0MDg0NzI3AwAAAAI3OQIAAAAENDAwMQQAAAABMAcAAAAIOC84LzIwMTkIAAAACTMvMzEvMjAxOAkAAAABMKljaxtAHNcIFbllaEAc1wgbQ0lRLlRTRTo4MjMzLklRX0VCSVQuRlkyMDExAQAAAHVdDQACAAAABTE4MjA2</t>
  </si>
  <si>
    <t>AQgAAAAFAAAAATEBAAAACjE0NTgyNDIwMDgDAAAAAjc5AgAAAAM0MDAEAAAAATAHAAAACDgvOC8yMDE5CAAAAAkyLzI4LzIwMTEJAAAAATBg3UglQBzXCIs4hGZAHNcINENJUS5UU0U6ODI1Mi5JUV9UT1RBTF9PVVRTVEFORElOR19GSUxJTkdfREFURS5GWTIwMTMBAAAAQVUNAAIAAAAKMjczLjc2MDkxNAEEAAAABQAAAAE1AQAAAAoxNjI1NDU3NjgzAgAAAAUyNDE1MwYAAAABMB8EUCVAHNcIVF+LZkAc1wglQ0lRLlRTRTozMDk5LklRX09USEVSX09QRVJfQUNULkZZMjAxNgEAAAA5WoYGAgAAAAUtMjQ0NQEIAAAABQAAAAExAQAAAAoxNzk3MjE4NjA3AwAAAAI3OQIAAAAEMjA0NwQAAAABMAcAAAAIOC84LzIwMTkIAAAACTMvMzEvMjAxNgkAAAABMOb2MSRAHNcIV9liZkAc1wglQ0lRLk5ZU0U6SldOLklRX09USEVSX0NBX1NVUFBMLkZZMjAxMAEAAADXfQAAAwAAAAAAGY9XHUAc1wgMSxJoQBzXCCJDSVEuVFNFOjMwODYuSVFfTEVWRVJFRF9GQ0YuRlkyMDE2AQAAANJfDQACAAAABjczMzUuNQEIAAAABQAAAAExAQAAAAoxNzk1MjI0NzMzAwAAAAI3OQIAAAAENDQyMgQAAAABMAcAAAAIOC84LzIwMTkIAAAACTIvMjkvMjAxNgkAAAABMFmxGCNAHNcIMHGeZkAc1wghQ0lRLlRTRTo4MjUzLklRX0lOQ19FUVVJVFkuRlkyMDE1AQAAAAZcDQACAAAABDIzODcBCAAAAAUAAAABMQEAAAAKMTc0NTkxNjc5MAMA</t>
  </si>
  <si>
    <t>AAACNzkCAAAAAjQ3BAAAAAEwBwAAAAg4LzgvMjAxOQgAAAAJMy8zMS8yMDE1CQAAAAEw3JAGIkAc1wgDfe9mQBzXCBpDSVEuTFNFOk5YVC5JUV9DT0dTLkZZMjAxMgEAAAB1RXUAAgAAAAYyMzk1LjgBCAAAAAUAAAABMQEAAAAKMTYxMTA4NDY3MAMAAAACNTUCAAAAAjM0BAAAAAEwBwAAAAg4LzgvMjAxOQgAAAAJMS8yOC8yMDEyCQAAAAEwzRRNHkAc1whbKs1nQBzXCBdDSVEuTllTRTpNLklRX0FFLkZZMjAxNAEAAACL2gQAAgAAAAM4NzMBCAAAAAUAAAABMQEAAAAKMTc4Mjk4MjI4NgMAAAADMTYwAgAAAAQxMDE2BAAAAAEwBwAAAAg4LzgvMjAxOQgAAAAIMi8xLzIwMTQJAAAAATB6NZIeQBzXCES+eWdAHNcIH0NJUS5MU0U6TlhULklRX0RJVl9TSEFSRS5GWTIwMTUBAAAAdUV1AAIAAAADMS41AQgAAAAFAAAAATEBAAAACjE3ODYzOTU0MjUDAAAAAjU1AgAAAAQzMDU4BAAAAAEwBwAAAAg4LzgvMjAxOQgAAAAJMS8yNC8yMDE1CQAAAAEwcnVPHkAc1wiDGLpnQBzXCCNDSVEuVFNFOjMwODYuSVFfVE9UQUxfUkVDRUlWLkZZMjAxMwEAAADSXw0AAgAAAAU2Mjc4OAEIAAAABQAAAAExAQAAAAoxNjIwOTAyODM1AwAAAAI3OQIAAAAEMTAwMQQAAAABMAcAAAAIOC84LzIwMTkIAAAACTIvMjgvMjAxMwkAAAABMMp1HSNAHNcI35TEZkAc1wgfQ0lRLlRTRTozMDk5LklRX0JWX1NIQVJFLkZZMjAxNgEAAAA5WoYG</t>
  </si>
  <si>
    <t>AgAAAAsxNDQyLjQ1NjgxNAEIAAAABQAAAAExAQAAAAoxNzk3MjE4NjA3AwAAAAI3OQIAAAAENDAyMAQAAAABMAcAAAAIOC84LzIwMTkIAAAACTMvMzEvMjAxNgkAAAABMOb2MSRAHNcIRNOgZkAc1wggQ0lRLlRTRTo5MDIwLklRX1NUX0lOVkVTVC5GWTIwMTMBAAAA3GcNAAIAAAAFODAwMDABCAAAAAUAAAABMQEAAAAKMTYyMzk0MTcyNgMAAAACNzkCAAAABDEwNjkEAAAAATAHAAAACDgvOC8yMDE5CAAAAAkzLzMxLzIwMTMJAAAAATA6av8hQBzXCL2OAmdAHNcIK0NJUS5UU0U6ODI1Mi5JUV9SRVRVUk5fQ09NTU9OX0VRVUlUWS5GWTIwMTcBAAAAQVUNAAIAAAAGNi43NDA3AQgAAAAFAAAAATEBAAAACjE4NDgxNzE1OTMDAAAAAjc5AgAAAAUzMzMyMAQAAAABMAcAAAAIOC84LzIwMTkIAAAACTMvMzEvMjAxNwkAAAABMJk7LxxAHNcIj4MsaEAc1wgfQ0lRLlRTRTo4MjMzLklRX1RSRUFTVVJZLkZZMjAxOAEAAAB1XQ0AAgAAAAUtNjE3MAEIAAAABQAAAAExAQAAAAoxODkxNzgyOTk0AwAAAAI3OQIAAAAEMTI0OAQAAAABMAcAAAAIOC84LzIwMTkIAAAACTIvMjgvMjAxOAkAAAABMOb2MSRAHNcIPWJsZkAc1wgjQ0lRLk5ZU0U6SldOLklRX0VCSVRBX01BUkdJTi5GWTIwMTgBAAAA130AAAIAAAAGNi4wNTM3AQgAAAAFAAAAATEBAAAACjE5NTAxNTE2MzIDAAAAAzE2MAIAAAAENDQxOQQAAAABMAcAAAAIOC84</t>
  </si>
  <si>
    <t>LzIwMTkIAAAACDIvMy8yMDE4CQAAAAEwRcE0GkAc1wie8X9oQBzXCCVDSVEuVFNFOjgyNTMuSVFfREFZU19TQUxFU19PVVQuRlkyMDE0AQAAAAZcDQADAAAAAk5NAQgAAAAFAAAAATEBAAAACjE2ODY2MzgzOTMDAAAAAjc5AgAAAAQ0MDQyBAAAAAEwBwAAAAg4LzgvMjAxOQgAAAAJMy8zMS8yMDE0CQAAAAEwqWNrG0Ac1whAqjNoQBzXCBlDSVEuVFNFOjgyNTMuSVFfRlguRlkyMDA4AQAAAAZcDQACAAAABC0yNTMBCAAAAAUAAAABMQEAAAAKMTA2NTU1NTc1MAMAAAACNzkCAAAABDIxNDQEAAAAATAHAAAACDgvOC8yMDE5CAAAAAkzLzMxLzIwMDgJAAAAATBZsRgjQBzXCM6m12ZAHNcIHkNJUS5MU0U6TlhULklRX09QRVJfSU5DLkZZMjAxMAEAAAB1RXUAAgAAAAU1MjguMgEIAAAABQAAAAExAQAAAAoxNDU3NzAwMjgxAwAAAAI1NQIAAAACMjEEAAAAATAHAAAACDgvOC8yMDE5CAAAAAkxLzMwLzIwMTAJAAAAATDNFE0eQBzXCPfZ3WdAHNcIIUNJUS5UU0U6OTAyMC5JUV9DQVNIX1RBWEVTLkZZMjAxMgEAAADcZw0AAgAAAAU0MjQzMwEIAAAABQAAAAExAQAAAAoxNTYyNDg0NDU1AwAAAAI3OQIAAAAEMzA1MwQAAAABMAcAAAAIOC84LzIwMTkIAAAACTMvMzEvMjAxMgkAAAABMDpq/yFAHNcIX1MHZ0Ac1wgsQ0lRLlNOU0U6RkFMQUJFTExBLklRX0NBU0hfQUNRVUlSRV9DRi5GWTIwMTQBAAAAMHkNAAIAAAAL</t>
  </si>
  <si>
    <t>LTI5MDg5MC40ODgBCAAAAAUAAAABMQEAAAAKMTc3ODQ4MDE4OQMAAAACMzECAAAABDIwNTcEAAAAATAHAAAACDgvOC8yMDE5CAAAAAoxMi8zMS8yMDE0CQAAAAEwU6OyH0Ac1wherGZnQBzXCB9DSVEuVFNFOjMwOTkuSVFfVFJFQVNVUlkuRlkyMDE5AQAAADlahgYCAAAABS05MzAwAQgAAAAFAAAAATEBAAAACjE5Njg2NjQ2MzMDAAAAAjc5AgAAAAQxMjQ4BAAAAAEwBwAAAAg4LzgvMjAxOQgAAAAJMy8zMS8yMDE5CQAAAAEwrVo0JEAc1wgHbr1mQBzXCCpDSVEuVFNFOjgyNTMuSVFfT1RIRVJfVU5VU1VBTF9TVVBQTC5GWTIwMTgBAAAABlwNAAIAAAAGLTEyNjc3AQgAAAAFAAAAATEBAAAACjE4OTQwODQ3MjcDAAAAAjc5AgAAAAI4NwQAAAABMAcAAAAIOC84LzIwMTkIAAAACTMvMzEvMjAxOAkAAAABMNyQBiJAHNcI5+0jZ0Ac1wghQ0lRLkxTRTpOWFQuSVFfR0FJTl9JTlZFU1QuRlkyMDE0AQAAAHVFdQADAAAAAABydU8eQBzXCPvfn2dAHNcIJkNJUS5UU0U6ODIzMy5JUV9JTlZFU1RfTE9BTlNfQ0YuRlkyMDE5AQAAAHVdDQADAAAAAADm9jEkQBzXCHWyW2ZAHNcIHkNJUS5UU0U6ODI1My5JUV9TVF9ERUJULkZZMjAxMwEAAAAGXA0AAgAAAAYyNjM2NzQBCAAAAAUAAAABMQEAAAAKMTYyNTQ1Nzc0MgMAAAACNzkCAAAABDEwNDYEAAAAATAHAAAACDgvOC8yMDE5CAAAAAkzLzMxLzIwMTMJAAAAATCdExsj</t>
  </si>
  <si>
    <t>QBzXCIyaU2dAHNcIIkNJUS5OWVNFOkpXTi5JUV9PVEhFUl9JTlRBTi5GWTIwMTUBAAAA130AAAMAAAAAAFTxWR1AHNcIb6HDZ0Ac1wgYQ0lRLkxTRTpOWFQuSVFfUkUuRlkyMDE5AQAAAHVFdQACAAAABjIyMzkuNgEIAAAABQAAAAExAQAAAAoxOTUzNjI4NjU2AwAAAAI1NQIAAAAEMTIyMgQAAAABMAcAAAAIOC84LzIwMTkIAAAACTEvMjYvMjAxOQkAAAABMBCJlR1AHNcIIMjKZ0Ac1wgqQ0lRLk5ZU0U6SldOLklRX1RFVl9FQklUREEuMjAwMC4yMDEyLzAzLzMxAQAAANd9AAACAAAACDguMzEwODMxAQcAAAAFAAAAATEBAAAACjE1Mjk0MDcyMzcDAAAAATACAAAABjEwMDAzMAQAAAABMAcAAAAJMy8zMC8yMDEyCAAAAAkzLzMwLzIwMTKpBcdBQBzXCAB6QWZAHNcIMENJUS5MU0U6TlhULklRX0NIQU5HRV9ORVRfV09SS0lOR19DQVBJVEFMLkZZMjAxMAEAAAB1RXUAAgAAAAYtMjUyLjgBCAAAAAUAAAABMQEAAAAKMTQ1NzcwMDI4MQMAAAACNTUCAAAABDQ0MjEEAAAAATAHAAAACDgvOC8yMDE5CAAAAAkxLzMwLzIwMTAJAAAAATDNFE0eQBzXCLx322dAHNcILUNJUS5MU0U6TlhULklRX1RPVEFMX0RFQlRfRUJJVERBX0NBUEVYLkZZMjAwOAEAAAB1RXUAAgAAAAgxLjY5NDgzNAEIAAAABQAAAAExAQAAAAoxMDAyNDA1OTY3AwAAAAI1NQIAAAAFMjMzMTMEAAAAATAHAAAACDgvOC8yMDE5CAAAAAkxLzI2LzIw</t>
  </si>
  <si>
    <t>MDgJAAAAATDcRRMbQBzXCFAbaGhAHNcIJkNJUS5UU0U6OTAyMC5JUV9DQVNIX0FDUVVJUkVfQ0YuRlkyMDE0AQAAANxnDQADAAAAAAAx4fUhQBzXCJOdNGdAHNcIIENJUS5OWVNFOk0uSVFfU0FMRV9QUEVfQ0YuRlkyMDEzAQAAAIvaBAACAAAAAjY2AQgAAAAFAAAAATEBAAAACjE3MjY0NDYyNzcDAAAAAzE2MAIAAAAEMjA0MgQAAAABMAcAAAAIOC84LzIwMTkIAAAACDIvMi8yMDEzCQAAAAEwejWSHkAc1wjJgn5nQBzXCCZDSVEuVFNFOjMwOTkuSVFfQVNTRVRfV1JJVEVET1dOLkZZMjAxNgEAAAA5WoYGAgAAAAUtNjc3NQEIAAAABQAAAAExAQAAAAoxNzk3MjE4NjA3AwAAAAI3OQIAAAACMzIEAAAAATAHAAAACDgvOC8yMDE5CAAAAAkzLzMxLzIwMTYJAAAAATDm9jEkQBzXCNgOnGZAHNcIMENJUS5CTVY6TElWRVBPTCBDLTEuSVFfREVCVF9FUVVJVl9ORVRfUEJPLkZZMjAwOAEAAACCYQ0AAgAAAAcyMDkuMTU1AQgAAAAFAAAAATEBAAAACjEzODE2Nzc1OTQDAAAAAzExMAIAAAAFMjE2NzkEAAAAATAHAAAACDgvOC8yMDE5CAAAAAoxMi8zMS8yMDA4CQAAAAEwsZGfH0Ac1wjxDmlnQBzXCDBDSVEuTllTRTpKV04uSVFfVE9UQUxfT1VUU1RBTkRJTkdfQlNfREFURS5GWTIwMTIBAAAA130AAAIAAAAFMjA3LjYBBAAAAAUAAAABNQEAAAAKMTY2NDE4ODQ1MQIAAAAFMjQxNTIGAAAAATAZj1cdQBzXCLtuOGhA</t>
  </si>
  <si>
    <t>HNcIK0NJUS5TTlNFOkZBTEFCRUxMQS5JUV9PVEhFUl9DTF9TVVBQTC5GWTIwMDkBAAAAMHkNAAIAAAAHOTk2NC44OQEIAAAABQAAAAExAQAAAAoxNDM4NDA2NzM4AwAAAAIzMQIAAAAEMTA1NwQAAAABMAcAAAAIOC84LzIwMTkIAAAACjEyLzMxLzIwMDkJAAAAATBCX+EgQBzXCLgRSmdAHNcIKENJUS5TTlNFOkZBTEFCRUxMQS5JUV9MRVZFUkVEX0ZDRi5GWTIwMTcBAAAAMHkNAAIAAAAMMjY0NDU0Ljk2NTI1AQgAAAAFAAAAATEBAAAACjE5NDc3MTc2MTkDAAAAAjMxAgAAAAQ0NDIyBAAAAAEwBwAAAAg4LzgvMjAxOQgAAAAKMTIvMzEvMjAxNwkAAAABMFOjsh9AHNcIqADlZ0Ac1wglQ0lRLlRTRTo5OTgzLklRX09USEVSX09QRVJfQUNULkZZMjAxNgEAAADRjkQAAgAAAAQ4ODUzAQgAAAAFAAAAATEBAAAACjE4Njg1MTA2NzADAAAAAjc5AgAAAAQyMDQ3BAAAAAEwBwAAAAg4LzgvMjAxOQgAAAAJOC8zMS8yMDE2CQAAAAEw3NXXIEAc1wiZI11nQBzXCDlDSVEuVFNFOjkwMjAuSVFfQ1VTVE9NX0JFVEEuLTEwNFcuMjAxOS8wMy8zMS4uXk4yMjUuSlBZLkgBAAAA3GcNAAIAAAARMC43ODUxMjkyNzk5NzQwMTcAoq97QEAc1wjC2apoQBzXCCdDSVEuVFNFOjMwODYuSVFfTkVUX0lOVEVSRVNUX0VYUC5GWTIwMTgBAAAA0l8NAAIAAAACMjMBCAAAAAUAAAABMQEAAAAKMTg5MTc4Mjk4NQMAAAACNzkCAAAAAzM2</t>
  </si>
  <si>
    <t>OAQAAAABMAcAAAAIOC84LzIwMTkIAAAACTIvMjgvMjAxOAkAAAABMJ0TGyNAHNcIRtaBZkAc1wgnQ0lRLlRTRTo5OTgzLklRX0NBU0hfT1BFUi5GWTIwMTYuLi4uSlBZAQAAANGORAACAAAABTk4NzU1AQgAAAAFAAAAATEBAAAACjE4Njg1MTA2NzADAAAAAjc5AgAAAAQyMDA2BAAAAAEwBwAAAAg4LzgvMjAxOQgAAAAJOC8zMS8yMDE2CQAAAAEwEAxmGkAc1whljJxoQBzXCCZDSVEuU05TRTpGQUxBQkVMTEEuSVFfU0dBX1NVUFBMLkZZMjAwOQEAAAAweQ0AAgAAAAo4MDE2MzUuOTMzAQgAAAAFAAAAATEBAAAACjE0Mzg0MDY3MzgDAAAAAjMxAgAAAAMxMDIEAAAAATAHAAAACDgvOC8yMDE5CAAAAAoxMi8zMS8yMDA5CQAAAAEwQl/hIEAc1wg41k5nQBzXCCZDSVEuVFNFOjk5ODMuSVFfQ1VTVE9NX0JFVEEuMjAxMS8wOC8zMQEAAADRjkQAAgAAABEwLjYyMjk5NjQzMDAyODU0OACir3tAQBzXCMLZqmhAHNcIJkNJUS5UU0U6ODI1Mi5JUV9ORVRfREVCVF9FQklUREEuRlkyMDE2AQAAAEFVDQACAAAACDguMzE2OTA2AQgAAAAFAAAAATEBAAAACjE3OTg4OTUwNDIDAAAAAjc5AgAAAAQ0MTkzBAAAAAEwBwAAAAg4LzgvMjAxOQgAAAAJMy8zMS8yMDE2CQAAAAEwmTsvHEAc1whUISpoQBzXCCVDSVEuVFNFOjgyNTIuSVFfUkVUVVJOX0NBUElUQUwuRlkyMDEyAQAAAEFVDQACAAAABjIuMDc1MQEIAAAABQAAAAEx</t>
  </si>
  <si>
    <t>AQAAAAoxNTU0OTUwNzEyAwAAAAI3OQIAAAAENDM2MwQAAAABMAcAAAAIOC84LzIwMTkIAAAACTMvMzEvMjAxMgkAAAABMJk7LxxAHNcIUh5JaEAc1wgmQ0lRLk5ZU0U6SldOLklRX0VGRkVDVF9UQVhfUkFURS5GWTIwMDkBAAAA130AAAIAAAAHMzguMTE3MgEIAAAABQAAAAExAQAAAAoxNDM2ODI0NzQzAwAAAAMxNjACAAAABDQzNzYEAAAAATAHAAAACDgvOC8yMDE5CAAAAAkxLzMxLzIwMDkJAAAAATBU65cdQBzXCDQ/wWdAHNcIIkNJUS5OWVNFOk0uSVFfQ1VSUkVOVF9SQVRJTy5GWTIwMTEBAAAAi9oEAAIAAAAIMS4zODIyODgBCAAAAAUAAAABMQEAAAAKMTU5ODc2MzM2NQMAAAADMTYwAgAAAAQ0MDMwBAAAAAEwBwAAAAg4LzgvMjAxOQgAAAAJMS8yOS8yMDExCQAAAAEw3EUTG0Ac1wjfVmNoQBzXCCNDSVEuVFNFOjk5ODMuSVFfVE9UQUxfRVFVSVRZLkZZMjAxNAEAAADRjkQAAgAAAAY2MzYwNDEBCAAAAAUAAAABMQEAAAAKMTc2NzEwMjQwNgMAAAACNzkCAAAABDEyNzUEAAAAATAHAAAACDgvOC8yMDE5CAAAAAk4LzMxLzIwMTQJAAAAATDc1dcgQBzXCEpKZGdAHNcIJUNJUS5UU0U6MzA4Ni5JUV9CQVNJQ19FUFNfRVhDTC5GWTIwMTQBAAAA0l8NAAIAAAAKMTE5LjU0NzY4MQEIAAAABQAAAAExAQAAAAoxNjgzMzExOTUzAwAAAAI3OQIAAAAEMzA2NAQAAAABMAcAAAAIOC84LzIwMTkIAAAACTIvMjgv</t>
  </si>
  <si>
    <t>MjAxNAkAAAABMMp1HSNAHNcI2A6cZkAc1wgpQ0lRLlRTRTozMDg2LklRX0lOVkVTVF9TRUNVUklUWV9DRi5GWTIwMDkBAAAA0l8NAAIAAAAEMjcxNQEIAAAABQAAAAExAQAAAAoxMzczMTYwMjU1AwAAAAI3OQIAAAAEMjAyNwQAAAABMAcAAAAIOC84LzIwMTkIAAAACTIvMjgvMjAwOQkAAAABMMp1HSNAHNcIzQX5ZkAc1wgqQ0lRLkJNVjpMSVZFUE9MIEMtMS5JUV9GSU5JU0hFRF9JTlYuRlkyMDEwAQAAAIJhDQACAAAABjgwODAuOQEIAAAABQAAAAExAQAAAAoxNTQ2Njc3Mzc1AwAAAAMxMTACAAAABDMwNzUEAAAAATAHAAAACDgvOC8yMDE5CAAAAAoxMi8zMS8yMDEwCQAAAAEwsZGfH0Ac1wjUcGtnQBzXCC9DSVEuQk1WOkxJVkVQT0wgQy0xLklRX0NVUlJFTlRfUE9SVF9ERUJULkZZMjAxMwEAAACCYQ0AAgAAAAg0MTQ3Ljk4MwEIAAAABQAAAAExAQAAAAoxNzI4ODY0MDIzAwAAAAMxMTACAAAABDEyOTcEAAAAATAHAAAACDgvOC8yMDE5CAAAAAoxMi8zMS8yMDEzCQAAAAEwsZGfH0Ac1whqr0dnQBzXCC1DSVEuVFNFOjgyNTIuSVFfT1RIRVJfSU5WRVNUX0FDVF9TVVBQTC5GWTIwMTgBAAAAQVUNAAIAAAAEMjI1NwEIAAAABQAAAAExAQAAAAoxODk0NTY3NzU2AwAAAAI3OQIAAAAEMjA1MQQAAAABMAcAAAAIOC84LzIwMTkIAAAACTMvMzEvMjAxOAkAAAABMF9mUiVAHNcIXUqXZkAc1wgzQ0lRLlNOU0U6</t>
  </si>
  <si>
    <t>RkFMQUJFTExBLklRX0RFRl9UQVhfQVNTRVRTX0NVUlJFTlQuRlkyMDEzAQAAADB5DQADAAAAAAD5wOMgQBzXCIobm2dAHNcIJENJUS5UU0U6ODI1My5JUV9DQVNIX0lOVEVSRVNULkZZMjAwOQEAAAAGXA0AAgAAAAUyMzYyNAEIAAAABQAAAAExAQAAAAoxMzg0ODgwMTAzAwAAAAI3OQIAAAAEMzAyOAQAAAABMAcAAAAIOC84LzIwMTkIAAAACTMvMzEvMjAwOQkAAAABMFmxGCNAHNcIsh3OZkAc1wgoQ0lRLk5ZU0U6SldOLklRX1BST1ZfQkFEX0RFQlRTX0NGLkZZMjAxOQEAAADXfQAAAwAAAAAAS31EHUAc1wjM6A9oQBzXCCVDSVEuTllTRTpKV04uSVFfTFRfREVCVF9SRVBBSUQuRlkyMDE2AQAAANd9AAACAAAABC0zNDcBCAAAAAUAAAABMQEAAAAKMTg3OTE3Njc5NQMAAAADMTYwAgAAAAQyMDM2BAAAAAEwBwAAAAg4LzgvMjAxOQgAAAAJMS8zMC8yMDE2CQAAAAEwS31EHUAc1whtnuJnQBzXCBxDSVEuVFNFOjgyNTIuSVFfREFfQ0YuRlkyMDE1AQAAAEFVDQACAAAABTEwMjk2AQgAAAAFAAAAATEBAAAACjE3NDUyMTQ0MjQDAAAAAjc5AgAAAAQyMTYwBAAAAAEwBwAAAAg4LzgvMjAxOQgAAAAJMy8zMS8yMDE1CQAAAAEwX2ZSJUAc1wg9YmxmQBzXCBlDSVEuVFNFOjMwODYuSVFfQVAuRlkyMDE1AQAAANJfDQACAAAABTk1MDIwAQgAAAAFAAAAATEBAAAACjE3NDIyNDM3NzcDAAAAAjc5AgAAAAQxMDE4BAAA</t>
  </si>
  <si>
    <t>AAEwBwAAAAg4LzgvMjAxOQgAAAAJMi8yOC8yMDE1CQAAAAEwWbEYI0Ac1whnL+FmQBzXCCRDSVEuVFNFOjk5ODMuSVFfT1RIRVJfTElBQl9MVC5GWTIwMTEBAAAA0Y5EAAIAAAAFMTczMzIBCAAAAAUAAAABMQEAAAAKMTQ4NzE5MTczMAMAAAACNzkCAAAABDEwNjIEAAAAATAHAAAACDgvOC8yMDE5CAAAAAk4LzMxLzIwMTEJAAAAATDbSe0gQBzXCD/ZL2dAHNcIJENJUS5UU0U6MzA5OS5JUV9FQklUREEuRlkyMDE0Li4uLkpQWQEAAAA5WoYGAgAAAAU1ODM4NQEIAAAABQAAAAExAQAAAAoxNjg2NjM4MDgwAwAAAAI3OQIAAAAENDA1MQQAAAABMAcAAAAIOC84LzIwMTkIAAAACTMvMzEvMjAxNAkAAAABMEXBNBpAHNcIJiqaaEAc1wgeQ0lRLk5ZU0U6TS5JUV9NQUNISU5FUlkuRlkyMDE1AQAAAIvaBAACAAAABDQ4MjgBCAAAAAUAAAABMQEAAAAKMTgzMzkxOTU1NgMAAAADMTYwAgAAAAQzMTE0BAAAAAEwBwAAAAg4LzgvMjAxOQgAAAAJMS8zMS8yMDE1CQAAAAEwEetkHkAc1whAQqJnQBzXCCdDSVEuU05TRTpGQUxBQkVMTEEuSVFfT1RIRVJfT1BFUi5GWTIwMTEBAAAAMHkNAAIAAAAKMTY3MDY2LjE4NgEIAAAABQAAAAExAQAAAAoxNTkwNDM2MzE5AwAAAAIzMQIAAAADMjYwBAAAAAEwBwAAAAg4LzgvMjAxOQgAAAAKMTIvMzEvMjAxMQkAAAABMPnA4yBAHNcIAehhZ0Ac1wgpQ0lRLk5ZU0U6SldOLklRX0FT</t>
  </si>
  <si>
    <t>U0VUX1dSSVRFRE9XTl9DRi5GWTIwMDkBAAAA130AAAMAAAAAABmPVx1AHNcIqgPGZ0Ac1wgfQ0lRLlRTRTozMDg2LklRX05FVF9ERUJULkZZMjAxNgEAAADSXw0AAgAAAAYxNDk2NTABCAAAAAUAAAABMQEAAAAKMTc5NTIyNDczMwMAAAACNzkCAAAABDQzNjQEAAAAATAHAAAACDgvOC8yMDE5CAAAAAkyLzI5LzIwMTYJAAAAATBZsRgjQBzXCB/3xmZAHNcIGkNJUS5UU0U6OTAyMC5JUV9FQlQuRlkyMDEyAQAAANxnDQACAAAABjIzMzkwMAEIAAAABQAAAAExAQAAAAoxNTYyNDg0NDU1AwAAAAI3OQIAAAADMTM5BAAAAAEwBwAAAAg4LzgvMjAxOQgAAAAJMy8zMS8yMDEyCQAAAAEwOmr/IUAc1wjLAhhnQBzXCCVDSVEuQk1WOkxJVkVQT0wgQy0xLklRX0lOQ19UQVguRlkyMDEwAQAAAIJhDQACAAAACDIxNjIuODAzAQgAAAAFAAAAATEBAAAACjE1NDY2NzczNzUDAAAAAzExMAIAAAACNzUEAAAAATAHAAAACDgvOC8yMDE5CAAAAAoxMi8zMS8yMDEwCQAAAAEwsZGfH0Ac1wh+Jj5nQBzXCBxDSVEuVFNFOjMwODYuSVFfQ0FQRVguRlkyMDE4AQAAANJfDQACAAAABi0xNzcwOAEIAAAABQAAAAExAQAAAAoxODkxNzgyOTg1AwAAAAI3OQIAAAAEMjAyMQQAAAABMAcAAAAIOC84LzIwMTkIAAAACTIvMjgvMjAxOAkAAAABMJ0TGyNAHNcIQM3eZkAc1wgeQ0lRLlRTRTozMDg2LklRX0xUX0RFQlQuRlkyMDE3AQAAANJf</t>
  </si>
  <si>
    <t>DQACAAAABjEwNDcyMAEIAAAABQAAAAExAQAAAAoxODQ1NTU1MDEyAwAAAAI3OQIAAAAEMTA0OQQAAAABMAcAAAAIOC84LzIwMTkIAAAACTIvMjgvMjAxNwkAAAABMFmxGCNAHNcIWUTVZkAc1wgwQ0lRLkJNVjpMSVZFUE9MIEMtMS5JUV9UT1RBTF9ERUJUX0NBUElUQUwuRlkyMDE1AQAAAIJhDQACAAAABzE2LjUyNzYBCAAAAAUAAAABMQEAAAAKMTgzMTMyNzM3MQMAAAADMTEwAgAAAAQ0MTg2BAAAAAEwBwAAAAg4LzgvMjAxOQgAAAAKMTIvMzEvMjAxNQkAAAABMNxFExtAHNcIQaRxaEAc1wghQ0lRLkxTRTpOWFQuSVFfT1RIRVJfSU5UQU4uRlkyMDE4AQAAAHVFdQACAAAAAzAuMwEIAAAABQAAAAExAQAAAAoxOTUzNjI4NjMxAwAAAAI1NQIAAAAEMTA0MAQAAAABMAcAAAAIOC84LzIwMTkIAAAACTEvMjcvMjAxOAkAAAABMBCJlR1AHNcIqgPGZ0Ac1wgXQ0lRLjAuSVFfQURWRVJUSVNJTkcuRlkFAAAAAAAAAAgAAAAVKEludmFsaWQgVGltZSBQZXJpb2Qp+BpCHUAc1whnlT9oQBzXCCtDSVEuU05TRTpGQUxBQkVMTEEuSVFfQ0FTSF9TVF9JTlZFU1QuRlkyMDE0AQAAADB5DQACAAAACjIxMzc0MC4wMjEBCAAAAAUAAAABMQEAAAAKMTc3ODQ4MDE4OQMAAAACMzECAAAABDEwMDIEAAAAATAHAAAACDgvOC8yMDE5CAAAAAoxMi8zMS8yMDE0CQAAAAEwU6OyH0Ac1wg41k5nQBzXCC1DSVEuVFNFOjMwODYuSVFf</t>
  </si>
  <si>
    <t>T1RIRVJfSU5WRVNUX0FDVF9TVVBQTC5GWTIwMTcBAAAA0l8NAAIAAAAELTQ5OAEIAAAABQAAAAExAQAAAAoxODQ1NTU1MDEyAwAAAAI3OQIAAAAEMjA1MQQAAAABMAcAAAAIOC84LzIwMTkIAAAACTIvMjgvMjAxNwkAAAABMJ0TGyNAHNcIlkH0ZkAc1wggQ0lRLlRTRTozMDk5LklRX0NIQU5HRV9BUC5GWTIwMTgBAAAAOVqGBgIAAAAENjI5NgEIAAAABQAAAAExAQAAAAoxODkzODA2MDM2AwAAAAI3OQIAAAAEMjAxNwQAAAABMAcAAAAIOC84LzIwMTkIAAAACTMvMzEvMjAxOAkAAAABMK1aNCRAHNcIMFyqZkAc1wgZQ0lRLlRTRTo5OTgzLklRX0dXLkZZMjAxMAEAAADRjkQAAgAAAAUyODc5OAEIAAAABQAAAAExAQAAAAoxNDE0NjYzNjE3AwAAAAI3OQIAAAAEMTE3MQQAAAABMAcAAAAIOC84LzIwMTkIAAAACTgvMzEvMjAxMAkAAAABMNtJ7SBAHNcIFGUaZ0Ac1wgpQ0lRLlRTRTo5OTgzLklRX0RBWVNfSU5WRU5UT1JZX09VVC5GWTIwMTgBAAAA0Y5EAAIAAAAJMTI3LjQ3NTUyAQgAAAAFAAAAATEBAAAACjE5Mjg0NTMzODQDAAAAAjc5AgAAAAQ0MDM1BAAAAAEwBwAAAAg4LzgvMjAxOQgAAAAJOC8zMS8yMDE4CQAAAAEwJW88G0Ac1wgVuWVoQBzXCCBDSVEuVFNFOjgyMzMuSVFfU1RfSU5WRVNULkZZMjAwOAEAAAB1XQ0AAgAAAAQ1MjI1AQgAAAAFAAAAATEBAAAACjEwMTE5MDkzNzYDAAAAAjc5AgAAAAQx</t>
  </si>
  <si>
    <t>MDY5BAAAAAEwBwAAAAg4LzgvMjAxOQgAAAAJMi8yOS8yMDA4CQAAAAEwLntGJUAc1wiuJnFmQBzXCCZDSVEuQk1WOkxJVkVQT0wgQy0xLklRX1RPVEFMX0NMLkZZMjAxMAEAAACCYQ0AAgAAAAkxNzQwNy40OTUBCAAAAAUAAAABMQEAAAAKMTU0NjY3NzM3NQMAAAADMTEwAgAAAAQxMDA5BAAAAAEwBwAAAAg4LzgvMjAxOQgAAAAKMTIvMzEvMjAxMAkAAAABMLGRnx9AHNcI+lt3Z0Ac1wgfQ0lRLk5ZU0U6TS5JUV9DT01NT05fUkVQLkZZMjAxMAEAAACL2gQAAgAAAAItMQEIAAAABQAAAAExAQAAAAoxNTMxMjg2ODM0AwAAAAMxNjACAAAABDIxNjQEAAAAATAHAAAACDgvOC8yMDE5CAAAAAkxLzMwLzIwMTAJAAAAATB6NZIeQBzXCCfLq2dAHNcIGUNJUS5UU0U6MzA5OS5JUV9CRVRBXzVZUi4BAAAAOVqGBgIAAAARMC41MjIxNTAzMTQ4MjcwNzIAqQXHQUAc1wgL8TdmQBzXCBpDSVEuVFNFOjgyNTMuSVFfRUJULkZZMjAxNQEAAAAGXA0AAgAAAAUzNDIzMQEIAAAABQAAAAExAQAAAAoxNzQ1OTE2NzkwAwAAAAI3OQIAAAADMTM5BAAAAAEwBwAAAAg4LzgvMjAxOQgAAAAJMy8zMS8yMDE1CQAAAAEw3JAGIkAc1wixiyFnQBzXCChDSVEuVFNFOjgyNTMuSVFfR1dfSU5UQU5fQU1PUlRfQ0YuRlkyMDE0AQAAAAZcDQADAAAAAADckAYiQBzXCLGLIWdAHNcIJkNJUS5UU0U6ODI1Mi5JUV9MVF9ERUJUX0NBUElUQUwu</t>
  </si>
  <si>
    <t>RlkyMDEzAQAAAEFVDQACAAAABzMwLjk0MTIBCAAAAAUAAAABMQEAAAAKMTYyNTQ1NzY4MwMAAAACNzkCAAAABDQxODcEAAAAATAHAAAACDgvOC8yMDE5CAAAAAkzLzMxLzIwMTMJAAAAATCZOy8cQBzXCI+DLGhAHNcIHkNJUS5UU0U6OTAyMC5JUV9TVF9ERUJULkZZMjAxNQEAAADcZw0AAgAAAAYxMTgyMjABCAAAAAUAAAABMQEAAAAKMTc0NDk0NjA2MAMAAAACNzkCAAAABDEwNDYEAAAAATAHAAAACDgvOC8yMDE5CAAAAAkzLzMxLzIwMTUJAAAAATAx4fUhQBzXCMT/NmdAHNcII0NJUS5UU0U6ODI1My5JUV9CRVRBXzFZUi4yMDEzLzAzLzMxAQAAAAZcDQACAAAAETAuNjc3MjUxODc2OTcxNDc3AKKve0BAHNcIh3eoaEAc1wgiQ0lRLlRTRTo4MjMzLklRX0xFVkVSRURfRkNGLkZZMjAxMQEAAAB1XQ0AAgAAAAktNTA5Ny4xMjUBCAAAAAUAAAABMQEAAAAKMTQ1ODI0MjAwOAMAAAACNzkCAAAABDQ0MjIEAAAAATAHAAAACDgvOC8yMDE5CAAAAAkyLzI4LzIwMTEJAAAAATDpoU0lQBzXCMmLVGZAHNcIJ0NJUS5TTlNFOkZBTEFCRUxMQS5JUV9DQVNIX0VRVUlWLkZZMjAxMgEAAAAweQ0AAgAAAAoxOTY2ODkuOTkyAQgAAAAFAAAAATEBAAAACjE2NjMzNTQyMDYDAAAAAjMxAgAAAAQxMDk2BAAAAAEwBwAAAAg4LzgvMjAxOQgAAAAKMTIvMzEvMjAxMgkAAAABMPnA4yBAHNcIONZOZ0Ac1wgkQ0lRLk5ZU0U6TS5J</t>
  </si>
  <si>
    <t>UV9JTlZFU1RfTE9BTlNfQ0YuRlkyMDE3AQAAAIvaBAADAAAAAAAR62QeQBzXCEi2t2dAHNcIJUNJUS5UU0U6ODIzMy5JUV9MVF9ERUJUX0lTU1VFRC5GWTIwMTYBAAAAdV0NAAIAAAAFMjI2MDABCAAAAAUAAAABMQEAAAAKMTc5NDk3NjgzNgMAAAACNzkCAAAABDIwMzQEAAAAATAHAAAACDgvOC8yMDE5CAAAAAkyLzI5LzIwMTYJAAAAATDm9jEkQBzXCPz8iGZAHNcIJUNJUS5UU0U6OTk4My5JUV9HV19JTlRBTl9BTU9SVC5GWTIwMTgBAAAA0Y5EAAMAAAAAANzV1yBAHNcINUeDZ0Ac1wgjQ0lRLk5ZU0U6TS5JUV9EQVlTX1NBTEVTX09VVC5GWTIwMDkBAAAAi9oEAAIAAAAINi4wMTcyODQBCAAAAAUAAAABMQEAAAAKMTQzODcxODgwMQMAAAADMTYwAgAAAAQ0MDQyBAAAAAEwBwAAAAg4LzgvMjAxOQgAAAAJMS8zMS8yMDA5CQAAAAEw3EUTG0Ac1wjvzVloQBzXCCFDSVEuVFNFOjkwMjAuSVFfVE9UQUxfTElBQi5GWTIwMTgBAAAA3GcNAAIAAAAHNTI2MzEyNAEIAAAABQAAAAExAQAAAAoxODk0MzE1NDI3AwAAAAI3OQIAAAAEMTI3NgQAAAABMAcAAAAIOC84LzIwMTkIAAAACTMvMzEvMjAxOAkAAAABMHFD+CFAHNcIt6AVZ0Ac1wggQ0lRLlRTRTozMDk5LklRX05JX01BUkdJTi5GWTIwMDkBAAAAOVqGBgIAAAAGMC4zMjgyAQgAAAAFAAAAATEBAAAACjEzODk1NzYzMjgDAAAAAjc5AgAAAAQ0MDk0BAAAAAEw</t>
  </si>
  <si>
    <t>BwAAAAg4LzgvMjAxOQgAAAAJMy8zMS8yMDA5CQAAAAEw5jI6HEAc1wh7DDZoQBzXCB9DSVEuVFNFOjMwODYuSVFfREFfU1VQUEwuRlkyMDEyAQAAANJfDQACAAAABTEyNTMyAQgAAAAFAAAAATEBAAAACjE1NTE3MjE1OTQDAAAAAjc5AgAAAAI0MQQAAAABMAcAAAAIOC84LzIwMTkIAAAACTIvMjkvMjAxMgkAAAABMMp1HSNAHNcI43/QZkAc1wghQ0lRLk5ZU0U6SldOLklRX0NPTU1PTl9SRVAuRlkyMDExAQAAANd9AAACAAAAAy04NAEIAAAABQAAAAExAQAAAAoxNTkzODE5MzUzAwAAAAMxNjACAAAABDIxNjQEAAAAATAHAAAACDgvOC8yMDE5CAAAAAkxLzI5LzIwMTEJAAAAATAZj1cdQBzXCJSJ7mdAHNcIH0NJUS5UU0U6ODI1My5JUV9CVl9TSEFSRS5GWTIwMTkBAAAABlwNAAIAAAALMzAwNC42ODk5MDUBCAAAAAUAAAABMQEAAAAKMTk2OTE1NDY4NwMAAAACNzkCAAAABDQwMjAEAAAAATAHAAAACDgvOC8yMDE5CAAAAAkzLzMxLzIwMTkJAAAAATAX8wgiQBzXCBrcEGdAHNcIHENJUS5UU0U6ODI1Mi5JUV9DQVBFWC5GWTIwMDcBAAAAQVUNAAIAAAAGLTI3MDk5AQgAAAAFAAAAATEBAAAACTcwODcwNzgxOAMAAAACNzkCAAAABDIwMjEEAAAAATAHAAAACDgvOC8yMDE5CAAAAAkzLzMxLzIwMDcJAAAAATD6wMkZQBzXCM1zNjZAHNcIJENJUS5OWVNFOkpXTi5JUV9JTkNfRVFVSVRZX0NGLkZZMjAxMQEAAADX</t>
  </si>
  <si>
    <t>fQAAAwAAAAAAGY9XHUAc1wi+erxnQBzXCB9DSVEuVFNFOjgyMzMuSVFfVE9UQUxfQ0wuRlkyMDE0AQAAAHVdDQACAAAABjMzNTU5OQEIAAAABQAAAAExAQAAAAoxNjgzMzEyMjAwAwAAAAI3OQIAAAAEMTAwOQQAAAABMAcAAAAIOC84LzIwMTkIAAAACTIvMjgvMjAxNAkAAAABMFmWLyRAHNcI/PyIZkAc1wgZQ0lRLk5ZU0U6TS5JUV9OUFBFLkZZMjAxNwEAAACL2gQAAgAAAAQ3MDE3AQgAAAAFAAAAATEBAAAACjE5NTI1MzUzNzcDAAAAAzE2MAIAAAAEMTAwNAQAAAABMAcAAAAIOC84LzIwMTkIAAAACTEvMjgvMjAxNwkAAAABMBHrZB5AHNcIdqSkZ0Ac1wghQ0lRLlRTRTo4MjUyLklRX0lOQ19FUVVJVFkuRlkyMDA3AQAAAEFVDQADAAAAAAD6wMkZQBzXCI0RNDZAHNcIG0NJUS5MU0U6TlhULklRX05JX0NGLkZZMjAxOAEAAAB1RXUAAgAAAAU1OTEuOAEIAAAABQAAAAExAQAAAAoxOTUzNjI4NjMxAwAAAAI1NQIAAAAEMjE1MAQAAAABMAcAAAAIOC84LzIwMTkIAAAACTEvMjcvMjAxOAkAAAABMBCJlR1AHNcIlozPZ0Ac1wgrQ0lRLlNOU0U6RkFMQUJFTExBLklRX0xUX0RFQlRfSVNTVUVELkZZMjAwOQEAAAAweQ0AAgAAAAsxMjg4NjcxLjk1NQEIAAAABQAAAAExAQAAAAoxNDM4NDA2NzM4AwAAAAIzMQIAAAAEMjAzNAQAAAABMAcAAAAIOC84LzIwMTkIAAAACjEyLzMxLzIwMDkJAAAAATBCX+EgQBzXCPEO</t>
  </si>
  <si>
    <t>aWdAHNcIGkNJUS5OWVNFOk0uSVFfQ0FQRVguRlkyMDEzAQAAAIvaBAACAAAABC02OTgBCAAAAAUAAAABMQEAAAAKMTcyNjQ0NjI3NwMAAAADMTYwAgAAAAQyMDIxBAAAAAEwBwAAAAg4LzgvMjAxOQgAAAAIMi8yLzIwMTMJAAAAATB6NZIeQBzXCDVHg2dAHNcIIENJUS5UU0U6OTAyMC5JUV9TR0FfU1VQUEwuRlkyMDEzAQAAANxnDQACAAAABjQwMjQzNQEIAAAABQAAAAExAQAAAAoxNjIzOTQxNzI2AwAAAAI3OQIAAAADMTAyBAAAAAEwBwAAAAg4LzgvMjAxOQgAAAAJMy8zMS8yMDEzCQAAAAEwOmr/IUAc1winFCtnQBzXCCVDSVEuVFNFOjk5ODMuSVFfU1RfREVCVF9JU1NVRUQuRlkyMDA4AQAAANGORAACAAAAAzIxNAEIAAAABQAAAAExAQAAAAoxNDM0NzMyMzM5AwAAAAI3OQIAAAAEMjA0MwQAAAABMAcAAAAIOC84LzIwMTkIAAAACTgvMzEvMjAwOAkAAAABMNtJ7SBAHNcIuaP2ZkAc1wgiQ0lRLlRTRTo4MjUzLklRX0RBX1NVUFBMX0NGLkZZMjAxMwEAAAAGXA0AAgAAAAUxMzE4MgEIAAAABQAAAAExAQAAAAoxNjI1NDU3NzQyAwAAAAI3OQIAAAAEMjE3MQQAAAABMAcAAAAIOC84LzIwMTkIAAAACTMvMzEvMjAxMwkAAAABMJ0TGyNAHNcIlLvLZkAc1wgeQ0lRLlRTRTo4MjUzLklRX0lOQ19UQVguRlkyMDE4AQAAAAZcDQACAAAABTE0MjQ0AQgAAAAFAAAAATEBAAAACjE4OTQwODQ3MjcDAAAAAjc5AgAA</t>
  </si>
  <si>
    <t>AAI3NQQAAAABMAcAAAAIOC84LzIwMTkIAAAACTMvMzEvMjAxOAkAAAABMNyQBiJAHNcI3XYtZ0Ac1wghQ0lRLlRTRTo4MjUzLklRX1RPVEFMX0xJQUIuRlkyMDEzAQAAAAZcDQACAAAABzE3NDY5MzUBCAAAAAUAAAABMQEAAAAKMTYyNTQ1Nzc0MgMAAAACNzkCAAAABDEyNzYEAAAAATAHAAAACDgvOC8yMDE5CAAAAAkzLzMxLzIwMTMJAAAAATCdExsjQBzXCLIdzmZAHNcIIENJUS5OWVNFOkpXTi5JUV9SRF9FWFBfRk4uRlkyMDA5AQAAANd9AAADAAAAAABU65cdQBzXCKoDxmdAHNcILUNJUS5UU0U6ODIzMy5JUV9ERUZfVEFYX0FTU0VUU19DVVJSRU5ULkZZMjAxMwEAAAB1XQ0AAgAAAAQ2NjAxAQgAAAAFAAAAATEBAAAACjE3MTYxMzQyMjADAAAAAjc5AgAAAAQxMTE3BAAAAAEwBwAAAAg4LzgvMjAxOQgAAAAJMi8yOC8yMDEzCQAAAAEw6aFNJUAc1wgq5bNmQBzXCCJDSVEuVFNFOjMwOTkuSVFfR0FJTl9JTlZFU1QuRlkyMDA4AQAAADlahgYDAAAAAADm9jEkQBzXCEZZyWZAHNcIGUNJUS5UU0U6MzA5OS5JUV9HVy5GWTIwMTYBAAAAOVqGBgMAAAAAAOb2MSRAHNcI/vmnZkAc1wghQ0lRLlRTRTo4MjUzLklRX05FVF9DSEFOR0UuRlkyMDE5AQAAAAZcDQACAAAABDk0NjIBCAAAAAUAAAABMQEAAAAKMTk2OTE1NDY4NwMAAAACNzkCAAAABDIwOTMEAAAAATAHAAAACDgvOC8yMDE5CAAAAAkzLzMxLzIwMTkJ</t>
  </si>
  <si>
    <t>AAAAATAX8wgiQBzXCOvkgGdAHNcII0NJUS5UU0U6ODI1Mi5JUV9PVEhFUl9FUVVJVFkuRlkyMDExAQAAAEFVDQACAAAABS0zNTI0AQgAAAAFAAAAATEBAAAACjE0NjI2NTI5MTADAAAAAjc5AgAAAAQxMDI4BAAAAAEwBwAAAAg4LzgvMjAxOQgAAAAJMy8zMS8yMDExCQAAAAEw6aFNJUAc1whxwY1mQBzXCDRDSVEuU05TRTpGQUxBQkVMTEEuSVFfTUlOT1JJVFlfSU5URVJFU1RfVE9UQUwuRlkyMDE1AQAAADB5DQACAAAACjg3NjAzMy43ODMBCAAAAAUAAAABMQEAAAAKMTgyOTkzNDAxMwMAAAACMzECAAAABDEzMTIEAAAAATAHAAAACDgvOC8yMDE5CAAAAAoxMi8zMS8yMDE1CQAAAAEwU6OyH0Ac1wjJgn5nQBzXCCRDSVEuVFNFOjgyMzMuSVFfRUJJVERBLkZZMjAxOS4uLi5KUFkBAAAAdV0NAAIAAAAFNDY3MDQBCAAAAAUAAAABMQEAAAAKMTk2NzAwNDc1NwMAAAACNzkCAAAABDQwNTEEAAAAATAHAAAACDgvOC8yMDE5CAAAAAkyLzI4LzIwMTkJAAAAATBFwTQaQBzXCOvHl2hAHNcINENJUS5UU0U6MzA5OS5JUV9UT1RBTF9PVVRTVEFORElOR19GSUxJTkdfREFURS5GWTIwMTQBAAAAOVqGBgIAAAAKMzk0LjU5MTY0NQEEAAAABQAAAAE1AQAAAAoxNjg2NjM4MDgwAgAAAAUyNDE1MwYAAAABMOb2MSRAHNcIs6m4ZkAc1wgtQ0lRLlNOU0U6RkFMQUJFTExBLklRX0RBWVNfUEFZQUJMRV9PVVQuRlkyMDExAQAA</t>
  </si>
  <si>
    <t>ADB5DQACAAAACTU2LjIzMDA3NQEIAAAABQAAAAExAQAAAAoxNTkwNDM2MzE5AwAAAAIzMQIAAAAENDE4MwQAAAABMAcAAAAIOC84LzIwMTkIAAAACjEyLzMxLzIwMTEJAAAAATAlbzwbQBzXCHkJVWhAHNcII0NJUS5UU0U6MzA5OS5JUV9CRVRBXzFZUi4yMDE4LzAzLzMxAQAAADlahgYCAAAAETAuNDA4NDIyNzkzOTM4MTc4AKKve0BAHNcITBWmaEAc1wgbQ0lRLk5ZU0U6SldOLklRX05QUEUuRlkyMDExAQAAANd9AAACAAAABDIzMTgBCAAAAAUAAAABMQEAAAAKMTU5MzgxOTM1MwMAAAADMTYwAgAAAAQxMDA0BAAAAAEwBwAAAAg4LzgvMjAxOQgAAAAJMS8yOS8yMDExCQAAAAEwGY9XHUAc1whSJAtoQBzXCCtDSVEuU05TRTpGQUxBQkVMTEEuSVFfTFRfREVCVF9FUVVJVFkuRlkyMDEwAQAAADB5DQACAAAABzQ0LjQ3MTQBCAAAAAUAAAABMQEAAAAKMTUyOTM5ODc1OAMAAAACMzECAAAABDQwODUEAAAAATAHAAAACDgvOC8yMDE5CAAAAAoxMi8zMS8yMDEwCQAAAAEwJW88G0Ac1wjtynhoQBzXCBxDSVEuVFNFOjk5ODMuSVFfQ0FQRVguRlkyMDE2AQAAANGORAACAAAABi0zNDE1OAEIAAAABQAAAAExAQAAAAoxODY4NTEwNjcwAwAAAAI3OQIAAAAEMjAyMQQAAAABMAcAAAAIOC84LzIwMTkIAAAACTgvMzEvMjAxNgkAAAABMNzV1yBAHNcI6+SAZ0Ac1wgnQ0lRLlRTRTo5MDIwLklRX1RPVEFMX09USEVSX09Q</t>
  </si>
  <si>
    <t>RVIuRlkyMDE5AQAAANxnDQACAAAABjU5NTY1NQEIAAAABQAAAAExAQAAAAoxOTY5MzA0MjAzAwAAAAI3OQIAAAADMzgwBAAAAAEwBwAAAAg4LzgvMjAxOQgAAAAJMy8zMS8yMDE5CQAAAAEwcUP4IUAc1wjE/zZnQBzXCCZDSVEuVFNFOjMwODYuSVFfQ0FTSF9BQ1FVSVJFX0NGLkZZMjAxNQEAAADSXw0AAwAAAAAAWbEYI0Ac1wibLABnQBzXCCBDSVEuQk1WOkxJVkVQT0wgQy0xLklRX0dQLkZZMjAwNwEAAACCYQ0AAgAAAAkxNTMzNC42OTYBCAAAAAUAAAABMQEAAAAKMTEyMzk5MzUzNAMAAAADMTEwAgAAAAIxMAQAAAABMAcAAAAIOC84LzIwMTkIAAAACjEyLzMxLzIwMDcJAAAAATCOBbUfQBzXCEbOjGdAHNcIIUNJUS5TTlNFOkZBTEFCRUxMQS5JUV9MQU5ELkZZMjAxMwEAAAAweQ0AAgAAAAozNTI5MDMuNDE4AQgAAAAFAAAAATEBAAAACjE3MjE3ODY5NzADAAAAAjMxAgAAAAQzMDk4BAAAAAEwBwAAAAg4LzgvMjAxOQgAAAAKMTIvMzEvMjAxMwkAAAABMPnA4yBAHNcIfiY+Z0Ac1wgZQ0lRLk5ZU0U6SldOLklRX0FQLkZZMjAwOAEAAADXfQAAAgAAAAM1NTYBCAAAAAUAAAABMQEAAAAKMTM0MzAxNDg0NwMAAAADMTYwAgAAAAQxMDE4BAAAAAEwBwAAAAg4LzgvMjAxOQgAAAAIMi8yLzIwMDgJAAAAATBU65cdQBzXCNHu0WdAHNcIIENJUS5TTlNFOkZBTEFCRUxMQS5JUV9FQlQuRlkyMDEyAQAAADB5DQAC</t>
  </si>
  <si>
    <t>AAAACjU1MzA5NC4wMjcBCAAAAAUAAAABMQEAAAAKMTY2MzM1NDIwNgMAAAACMzECAAAAAzEzOQQAAAABMAcAAAAIOC84LzIwMTkIAAAACjEyLzMxLzIwMTIJAAAAATD5wOMgQBzXCPEOaWdAHNcIJENJUS5UU0U6MzA4Ni5JUV9FQklUREFfTUFSR0lOLkZZMjAwOQEAAADSXw0AAgAAAAYzLjc3MDgBCAAAAAUAAAABMQEAAAAKMTM3MzE2MDI1NQMAAAACNzkCAAAABDQwNDcEAAAAATAHAAAACDgvOC8yMDE5CAAAAAkyLzI4LzIwMDkJAAAAATAU4T4cQBzXCECqM2hAHNcIJ0NJUS5TTlNFOkZBTEFCRUxMQS5JUV9DQVNIX1RBWEVTLkZZMjAxMwEAAAAweQ0AAgAAAAk4ODEzNC42NjYBCAAAAAUAAAABMQEAAAAKMTcyMTc4Njk3MAMAAAACMzECAAAABDMwNTMEAAAAATAHAAAACDgvOC8yMDE5CAAAAAoxMi8zMS8yMDEzCQAAAAEwU6OyH0Ac1wh+Jj5nQBzXCCBDSVEuVFNFOjk5ODMuSVFfUEFSVF9USU1FLkZZMjAxNgEAAADRjkQAAwAAAAAA3NXXIEAc1whqr0dnQBzXCCxDSVEuTllTRTpNLklRX09USEVSX0ZJTkFOQ0VfQUNUX1NVUFBMLkZZMjAwOQEAAACL2gQAAgAAAAMtMTcBCAAAAAUAAAABMQEAAAAKMTQzODcxODgwMQMAAAADMTYwAgAAAAQyMDUwBAAAAAEwBwAAAAg4LzgvMjAxOQgAAAAJMS8zMS8yMDA5CQAAAAEwOtOPHkAc1wh6IHxnQBzXCDRDSVEuQk1WOkxJVkVQT0wgQy0xLklRX0RFRl9UQVhfQVNT</t>
  </si>
  <si>
    <t>RVRTX0NVUlJFTlQuRlkyMDEwAQAAAIJhDQADAAAAAACxkZ8fQBzXCNr0k2dAHNcIKENJUS5UU0U6MzA4Ni5JUV9UT1RBTF9ERUJUX0VCSVREQS5GWTIwMTEBAAAA0l8NAAIAAAAIMy40MzY3NzIBCAAAAAUAAAABMQEAAAAKMTQ1ODI0MjAwNgMAAAACNzkCAAAABDQxOTIEAAAAATAHAAAACDgvOC8yMDE5CAAAAAkyLzI4LzIwMTEJAAAAATAU4T4cQBzXCMjiTWhAHNcIJkNJUS5TTlNFOkZBTEFCRUxMQS5JUV9DQVNIX09QRVIuRlkyMDEyAQAAADB5DQACAAAACTc0NDk0NS4yOQEIAAAABQAAAAExAQAAAAoxNjYzMzU0MjA2AwAAAAIzMQIAAAAEMjAwNgQAAAABMAcAAAAIOC84LzIwMTkIAAAACjEyLzMxLzIwMTIJAAAAATD5wOMgQBzXCH4mPmdAHNcIK0NJUS5UU0U6MzA5OS5JUV9SRVRVUk5fQ09NTU9OX0VRVUlUWS5GWTIwMTEBAAAAOVqGBgIAAAAFMC42NDIBCAAAAAUAAAABMQEAAAAKMTQ2MTY4MDA3NAMAAAACNzkCAAAABTMzMzIwBAAAAAEwBwAAAAg4LzgvMjAxOQgAAAAJMy8zMS8yMDExCQAAAAEw5jI6HEAc1wjaXCVoQBzXCB5DSVEuVFNFOjkwMjAuSVFfUEVOU0lPTi5GWTIwMTMBAAAA3GcNAAIAAAAGNjQ4MzgxAQgAAAAFAAAAATEBAAAACjE2MjM5NDE3MjYDAAAAAjc5AgAAAAQxMjEzBAAAAAEwBwAAAAg4LzgvMjAxOQgAAAAJMy8zMS8yMDEzCQAAAAEwOmr/IUAc1wjE/zZnQBzXCBlDSVEuVFNF</t>
  </si>
  <si>
    <t>OjgyMzMuSVFfRlguRlkyMDE0AQAAAHVdDQACAAAABDY1NDMBCAAAAAUAAAABMQEAAAAKMTY4MzMxMjIwMAMAAAACNzkCAAAABDIxNDQEAAAAATAHAAAACDgvOC8yMDE5CAAAAAkyLzI4LzIwMTQJAAAAATBZli8kQBzXCPz8iGZAHNcIJUNJUS5OWVNFOkpXTi5JUV9PVEhFUl9DTF9TVVBQTC5GWTIwMTABAAAA130AAAIAAAADNDIyAQgAAAAFAAAAATEBAAAACjE1MjkzOTkzMzQDAAAAAzE2MAIAAAAEMTA1NwQAAAABMAcAAAAIOC84LzIwMTkIAAAACTEvMzAvMjAxMAkAAAABMBmPVx1AHNcIvnq8Z0Ac1wgoQ0lRLlRTRTo4MjMzLklRX0VBUk5JTkdfQ09fTUFSR0lOLkZZMjAxOAEAAAB1XQ0AAgAAAAYyLjUzOTgBCAAAAAUAAAABMQEAAAAKMTg5MTc4Mjk5NAMAAAACNzkCAAAABDQxODEEAAAAATAHAAAACDgvOC8yMDE5CAAAAAkyLzI4LzIwMTgJAAAAATAm4zkcQBzXCGeVP2hAHNcIGUNJUS5UU0U6MzA5OS5JUV9BRS5GWTIwMTcBAAAAOVqGBgIAAAAEOTczNQEIAAAABQAAAAExAQAAAAoxODQ3OTEyMzQyAwAAAAI3OQIAAAAEMTAxNgQAAAABMAcAAAAIOC84LzIwMTkIAAAACTMvMzEvMjAxNwkAAAABMOb2MSRAHNcI2A6cZkAc1wgdQ0lRLk5ZU0U6TS5JUV9FQklUX0lOVC5GWTIwMDkBAAAAi9oEAAIAAAAIMi4zODQzNTMBCAAAAAUAAAABMQEAAAAKMTQzODcxODgwMQMAAAADMTYwAgAAAAQ0MTg5BAAAAAEw</t>
  </si>
  <si>
    <t>BwAAAAg4LzgvMjAxOQgAAAAJMS8zMS8yMDA5CQAAAAEw3EUTG0Ac1wgBQm9oQBzXCCVDSVEuTllTRTpNLklRX1RPVEFMX09USEVSX09QRVIuRlkyMDEyAQAAAIvaBAACAAAABDgyODQBCAAAAAUAAAABMQEAAAAKMTY2ODIwNDUwMAMAAAADMTYwAgAAAAMzODAEAAAAATAHAAAACDgvOC8yMDE5CAAAAAkxLzI4LzIwMTIJAAAAATB6NZIeQBzXCA5UtWdAHNcILENJUS5CTVY6TElWRVBPTCBDLTEuSVFfTFRfREVCVF9SRVBBSUQuRlkyMDExAQAAAIJhDQACAAAABS0yMjUwAQgAAAAFAAAAATEBAAAACjE2MTUzMDI0NTgDAAAAAzExMAIAAAAEMjAzNgQAAAABMAcAAAAIOC84LzIwMTkIAAAACjEyLzMxLzIwMTEJAAAAATCxkZ8fQBzXCHs1cGdAHNcIJENJUS5UU0U6OTk4My5JUV9FUVVJVFlfTUVUSE9ELkZZMjAwOAEAAADRjkQAAwAAAAAA20ntIEAc1wiMmlNnQBzXCCZDSVEuVFNFOjgyMzMuSVFfQVNTRVRfV1JJVEVET1dOLkZZMjAwOQEAAAB1XQ0AAgAAAAUtMzk3MwEIAAAABQAAAAExAQAAAAoxMzY5MTgwNzg3AwAAAAI3OQIAAAACMzIEAAAAATAHAAAACDgvOC8yMDE5CAAAAAkyLzI4LzIwMDkJAAAAATAue0YlQBzXCK4mcWZAHNcIJUNJUS5UU0U6ODI1Mi5JUV9SRVRVUk5fQ0FQSVRBTC5GWTIwMDkBAAAAQVUNAAIAAAAGMC45Mzg2AQgAAAAFAAAAATEBAAAACjEzODU1Mzk3MzADAAAAAjc5AgAAAAQ0MzYz</t>
  </si>
  <si>
    <t>BAAAAAEwBwAAAAg4LzgvMjAxOQgAAAAJMy8zMS8yMDA5CQAAAAEwmTsvHEAc1whSHkloQBzXCCVDSVEuVFNFOjk5ODMuSVFfTFRfREVCVF9JU1NVRUQuRlkyMDEzAQAAANGORAACAAAABTE2NjQwAQgAAAAFAAAAATEBAAAACjE3MDg5MDcwOTgDAAAAAjc5AgAAAAQyMDM0BAAAAAEwBwAAAAg4LzgvMjAxOQgAAAAJOC8zMS8yMDEzCQAAAAEwv3PVIEAc1wjC/FVnQBzXCChDSVEuQk1WOkxJVkVQT0wgQy0xLklRX0lOQ19FUVVJVFkuRlkyMDE0AQAAAIJhDQACAAAABjQ5NS44NQEIAAAABQAAAAExAQAAAAoxNzg5MjQ0MzYyAwAAAAMxMTACAAAAAjQ3BAAAAAEwBwAAAAg4LzgvMjAxOQgAAAAKMTIvMzEvMjAxNAkAAAABMMFqmB9AHNcIeamFZ0Ac1wgZQ0lRLlRTRTo4MjMzLklRX0FSLkZZMjAxMgEAAAB1XQ0AAgAAAAYxMjgzOTYBCAAAAAUAAAABMQEAAAAKMTcxNjEzNDA5OAMAAAACNzkCAAAABDEwMjEEAAAAATAHAAAACDgvOC8yMDE5CAAAAAkyLzI5LzIwMTIJAAAAATDpoU0lQBzXCPz8iGZAHNcILkNJUS5UU0U6ODI1Mi5JUV9UT1RBTF9MSUFCX1RPVEFMX0FTU0VUUy5GWTIwMDgBAAAAQVUNAAIAAAAHNTEuNTc4OAEIAAAABQAAAAExAQAAAAoxMDYyNzQ1MjE4AwAAAAI3OQIAAAAENDE4OAQAAAABMAcAAAAIOC84LzIwMTkIAAAACTMvMzEvMjAwOAkAAAABMJk7LxxAHNcIMTM9aEAc1wgpQ0lRLlRTRToz</t>
  </si>
  <si>
    <t>MDg2LklRX0RFQlRfRVFVSVZfTkVUX1BCTy5GWTIwMTUBAAAA0l8NAAIAAAAFMTk2NTABCAAAAAUAAAABMQEAAAAKMTc0MjI0Mzc3NwMAAAACNzkCAAAABTIxNjc5BAAAAAEwBwAAAAg4LzgvMjAxOQgAAAAJMi8yOC8yMDE1CQAAAAEwWbEYI0Ac1wjOptdmQBzXCDZDSVEuQk1WOkxJVkVQT0wgQy0xLklRX0lNUFVUX09QRVJfTEVBU0VfSU5UX0VYUC5GWTIwMTEBAAAAgmENAAIAAAAJNDIyLjc0NTg4AQgAAAAFAAAAATEBAAAACjE2MTUzMDI0NTgDAAAAAzExMAIAAAAFMjE2NzIEAAAAATAHAAAACDgvOC8yMDE5CAAAAAoxMi8zMS8yMDExCQAAAAEwsZGfH0Ac1whKSmRnQBzXCC5DSVEuVFNFOjkwMjAuSVFfTUlOT1JJVFlfSU5URVJFU1RfVE9UQUwuRlkyMDA5AQAAANxnDQACAAAABTI2MTE5AQgAAAAFAAAAATEBAAAACjEzNzc5MTA5MjMDAAAAAjc5AgAAAAQxMzEyBAAAAAEwBwAAAAg4LzgvMjAxOQgAAAAJMy8zMS8yMDA5CQAAAAEw5wf9IUAc1wjE/zZnQBzXCBpDSVEuVFNFOjgyNTIuSVFfU0dBLkZZMjAxOAEAAABBVQ0AAgAAAAYxMTg4MTgBCAAAAAUAAAABMQEAAAAKMTg5NDU2Nzc1NgMAAAACNzkCAAAAAjIzBAAAAAEwBwAAAAg4LzgvMjAxOQgAAAAJMy8zMS8yMDE4CQAAAAEwEAxmGkAc1whoshI2QBzXCBtDSVEuVFNFOjkwMjAuSVFfTlBQRS5GWTIwMTcBAAAA3GcNAAIAAAAHNjM0Mjc1OQEIAAAA</t>
  </si>
  <si>
    <t>BQAAAAExAQAAAAoxODQ4Mjk3Mzg4AwAAAAI3OQIAAAAEMTAwNAQAAAABMAcAAAAIOC84LzIwMTkIAAAACTMvMzEvMjAxNwkAAAABMHFD+CFAHNcIFGUaZ0Ac1wgoQ0lRLlRTRTozMDg2LklRX0RFRl9UQVhfQVNTRVRTX0xULkZZMjAxMQEAAADSXw0AAgAAAAQ3NzY0AQgAAAAFAAAAATEBAAAACjE0NTgyNDIwMDYDAAAAAjc5AgAAAAQxMDI2BAAAAAEwBwAAAAg4LzgvMjAxOQgAAAAJMi8yOC8yMDExCQAAAAEwynUdI0Ac1wgf98ZmQBzXCCVDSVEuVFNFOjkwMjAuSVFfR0FJTl9JTlZFU1RfQ0YuRlkyMDExAQAAANxnDQADAAAAAAA6av8hQBzXCKIpH2dAHNcIHENJUS5MU0U6TlhULklRX0NPTU1PTi5GWTIwMTgBAAAAdUV1AAIAAAAEMTQuNQEIAAAABQAAAAExAQAAAAoxOTUzNjI4NjMxAwAAAAI1NQIAAAAEMTEwMwQAAAABMAcAAAAIOC84LzIwMTkIAAAACTEvMjcvMjAxOAkAAAABMBCJlR1AHNcIbZ7iZ0Ac1wggQ0lRLlRTRTo5MDIwLklRX09USEVSX1JFVi5GWTIwMTcBAAAA3GcNAAMAAAAAADHh9SFAHNcI3XYtZ0Ac1wgmQ0lRLk5ZU0U6SldOLklRX0lOVkVOVE9SWV9UVVJOUy5GWTIwMTkBAAAA130AAAIAAAAINS4wNzExNjEBCAAAAAUAAAABMQEAAAAKMTk1MDE1MTYxOAMAAAADMTYwAgAAAAQ0MDgyBAAAAAEwBwAAAAg4LzgvMjAxOQgAAAAIMi8yLzIwMTkJAAAAATBFwTQaQBzXCJ7xf2hAHNcIKUNJ</t>
  </si>
  <si>
    <t>US5UU0U6ODI1My5JUV9JTlZFU1RfU0VDVVJJVFlfQ0YuRlkyMDEwAQAAAAZcDQACAAAABTExNDA3AQgAAAAFAAAAATEBAAAACjE0ODI0OTE0NDEDAAAAAjc5AgAAAAQyMDI3BAAAAAEwBwAAAAg4LzgvMjAxOQgAAAAJMy8zMS8yMDEwCQAAAAEwWbEYI0Ac1wiyHc5mQBzXCCBDSVEuVFNFOjMwOTkuSVFfRlVMTF9USU1FLkZZMjAxNgEAAAA5WoYGAgAAAAUxMjI4NQDm9jEkQBzXCLOpuGZAHNcIKENJUS5UU0U6OTk4My5JUV9DVVJSRU5UX1BPUlRfREVCVC5GWTIwMTMBAAAA0Y5EAAIAAAAEMzYzMgEIAAAABQAAAAExAQAAAAoxNzA4OTA3MDk4AwAAAAI3OQIAAAAEMTI5NwQAAAABMAcAAAAIOC84LzIwMTkIAAAACTgvMzEvMjAxMwkAAAABMNtJ7SBAHNcISkpkZ0Ac1wgoQ0lRLlRTRTo5OTgzLklRX0RFRl9UQVhfQVNTRVRTX0xULkZZMjAxMwEAAADRjkQAAgAAAAUxNTQ2NwEIAAAABQAAAAExAQAAAAoxNzA4OTA3MDk4AwAAAAI3OQIAAAAEMTAyNgQAAAABMAcAAAAIOC84LzIwMTkIAAAACTgvMzEvMjAxMwkAAAABMNtJ7SBAHNcIWsFaZ0Ac1wgqQ0lRLk5ZU0U6SldOLklRX1RPVEFMX0VRVUlUWS5GWTIwMTQuLi4uSlBZAQAAANd9AAACAAAABjIxMjY4MAEIAAAABQAAAAExAQAAAAoxNzgwNjcxMzE0AwAAAAI3OQIAAAAEMTI3NQQAAAABMAcAAAAIOC84LzIwMTkIAAAACDIvMS8yMDE0CQAAAAEw+gtlGkAc</t>
  </si>
  <si>
    <t>1wj/Po5oQBzXCDVDSVEuQk1WOkxJVkVQT0wgQy0xLklRX1RPVEFMX0xJQUJfVE9UQUxfQVNTRVRTLkZZMjAxMAEAAACCYQ0AAgAAAAc0NC43NDA5AQgAAAAFAAAAATEBAAAACjE1NDY2NzczNzUDAAAAAzExMAIAAAAENDE4OAQAAAABMAcAAAAIOC84LzIwMTkIAAAACjEyLzMxLzIwMTAJAAAAATAlbzwbQBzXCBW5ZWhAHNcILENJUS5TTlNFOkZBTEFCRUxMQS5JUV9MT0FOU19SRUNFSVZfTFQuRlkyMDA5AQAAADB5DQACAAAACDMwNzYuNDEyAQgAAAAFAAAAATEBAAAACjE0Mzg0MDY3MzgDAAAAAjMxAgAAAAQxMDUwBAAAAAEwBwAAAAg4LzgvMjAxOQgAAAAKMTIvMzEvMjAwOQkAAAABMEJf4SBAHNcICGI5Z0Ac1wglQ0lRLlRTRTo4MjUzLklRX0dXX0lOVEFOX0FNT1JULkZZMjAxMwEAAAAGXA0AAwAAAAAAnRMbI0Ac1wj18+VmQBzXCB5DSVEuTFNFOk5YVC5JUV9UT1RBTF9DQS5GWTIwMTABAAAAdUV1AAIAAAAGMTA0MS4yAQgAAAAFAAAAATEBAAAACjE0NTc3MDAyODEDAAAAAjU1AgAAAAQxMDA4BAAAAAEwBwAAAAg4LzgvMjAxOQgAAAAJMS8zMC8yMDEwCQAAAAEwzRRNHkAc1wjFfZ1nQBzXCChDSVEuVFNFOjk5ODMuSVFfVE9UQUxfREVCVF9SRVBBSUQuRlkyMDE2AQAAANGORAACAAAABS05NDkzAQgAAAAFAAAAATEBAAAACjE4Njg1MTA2NzADAAAAAjc5AgAAAAQyMTY2BAAAAAEwBwAAAAg4LzgvMjAx</t>
  </si>
  <si>
    <t>OQgAAAAJOC8zMS8yMDE2CQAAAAEw3NXXIEAc1wh+Jj5nQBzXCCRDSVEuVFNFOjgyNTIuSVFfQ09NTU9OX0RJVl9DRi5GWTIwMTgBAAAAQVUNAAMAAAAAAF9mUiVAHNcI1xReZkAc1wgjQ0lRLk5ZU0U6TS5JUV9TVF9ERUJUX0lTU1VFRC5GWTIwMTkBAAAAi9oEAAIAAAACMTYBCAAAAAUAAAABMQEAAAAKMTk1MjUzNTM3OAMAAAADMTYwAgAAAAQyMDQzBAAAAAEwBwAAAAg4LzgvMjAxOQgAAAAIMi8yLzIwMTkJAAAAATAR62QeQBzXCDc84GdAHNcIIkNJUS5UU0U6OTAyMC5JUV9RVUlDS19SQVRJTy5GWTIwMTABAAAA3GcNAAIAAAAIMC4zMzIzNzkBCAAAAAUAAAABMQEAAAAKMTU2MjQ4NDU0MQMAAAACNzkCAAAABDQxMjEEAAAAATAHAAAACDgvOC8yMDE5CAAAAAkzLzMxLzIwMTAJAAAAATCpY2sbQBzXCIl6iWhAHNcIMUNJUS5UU0U6OTAyMC5JUV9DSEFOR0VfTkVUX1dPUktJTkdfQ0FQSVRBTC5GWTIwMTMBAAAA3GcNAAIAAAAHLTEyMjU4OAEIAAAABQAAAAExAQAAAAoxNjIzOTQxNzI2AwAAAAI3OQIAAAAENDQyMQQAAAABMAcAAAAIOC84LzIwMTkIAAAACTMvMzEvMjAxMwkAAAABMDpq/yFAHNcI9fPlZkAc1wgjQ0lRLlRTRTozMDg2LklRX0JBU0lDX1dFSUdIVC5GWTIwMTUBAAAA0l8NAAIAAAAGMjYzLjkyAFmxGCNAHNcIygjaZkAc1wgqQ0lRLkJNVjpMSVZFUE9MIEMtMS5JUV9HUk9TU19NQVJHSU4u</t>
  </si>
  <si>
    <t>RlkyMDA4AQAAAIJhDQACAAAABzM4LjYwMjcBCAAAAAUAAAABMQEAAAAKMTM4MTY3NzU5NAMAAAADMTEwAgAAAAQ0MDc0BAAAAAEwBwAAAAg4LzgvMjAxOQgAAAAKMTIvMzEvMjAwOAkAAAABMCVvPBtAHNcIdwZ0aEAc1wgtQ0lRLkJNVjpMSVZFUE9MIEMtMS5JUV9FWFRSQV9BQ0NfSVRFTVMuRlkyMDE1AQAAAIJhDQADAAAAAADBapgfQBzXCHs1cGdAHNcIJENJUS5UU0U6MzA5OS5JUV9DQVNIX0lOVEVSRVNULkZZMjAxMQEAAAA5WoYGAgAAAAQxNzQyAQgAAAAFAAAAATEBAAAACjE0NjE2ODAwNzQDAAAAAjc5AgAAAAQzMDI4BAAAAAEwBwAAAAg4LzgvMjAxOQgAAAAJMy8zMS8yMDExCQAAAAEw5vYxJEAc1wgf98ZmQBzXCCFDSVEuVFNFOjk5ODMuSVFfQ09NTU9OX1JFUC5GWTIwMTABAAAA0Y5EAAIAAAACLTUBCAAAAAUAAAABMQEAAAAKMTQxNDY2MzYxNwMAAAACNzkCAAAABDIxNjQEAAAAATAHAAAACDgvOC8yMDE5CAAAAAk4LzMxLzIwMTAJAAAAATDbSe0gQBzXCNp5DmdAHNcIKENJUS5UU0U6ODI1My5JUV9UT1RBTF9ESVZfUEFJRF9DRi5GWTIwMTcBAAAABlwNAAIAAAAFLTU3MTkBCAAAAAUAAAABMQEAAAAKMTg0Nzc2NTQxOAMAAAACNzkCAAAABDIwMjIEAAAAATAHAAAACDgvOC8yMDE5CAAAAAkzLzMxLzIwMTcJAAAAATDckAYiQBzXCMsCGGdAHNcIK0NJUS5TTlNFOkZBTEFCRUxMQS5JUV9PVEhF</t>
  </si>
  <si>
    <t>Ul9PUEVSX0FDVC5GWTIwMDkBAAAAMHkNAAIAAAAKLTczODIzLjI3NwEIAAAABQAAAAExAQAAAAoxNDM4NDA2NzM4AwAAAAIzMQIAAAAEMjA0NwQAAAABMAcAAAAIOC84LzIwMTkIAAAACjEyLzMxLzIwMDkJAAAAATBCX+EgQBzXCEw4UWdAHNcII0NJUS5UU0U6ODI1My5JUV9UT1RBTF9SRUNFSVYuRlkyMDE2AQAAAAZcDQACAAAABzE4MzM0MTQBCAAAAAUAAAABMQEAAAAKMTc5NzMxNTQwOAMAAAACNzkCAAAABDEwMDEEAAAAATAHAAAACDgvOC8yMDE5CAAAAAkzLzMxLzIwMTYJAAAAATDckAYiQBzXCANo+2ZAHNcIIUNJUS5UU0U6MzA5OS5JUV9UT1RBTF9MSUFCLkZZMjAwOQEAAAA5WoYGAgAAAAY4NjE4OTMBCAAAAAUAAAABMQEAAAAKMTM4OTU3NjMyOAMAAAACNzkCAAAABDEyNzYEAAAAATAHAAAACDgvOC8yMDE5CAAAAAkzLzMxLzIwMDkJAAAAATDm9jEkQBzXCB/3xmZAHNcIHkNJUS5UU0U6ODI1My5JUV9XSVBfSU5WLkZZMjAxMQEAAAAGXA0AAwAAAAAAWbEYI0Ac1wg03/FmQBzXCBlDSVEuVFNFOjgyMzMuSVFfR1AuRlkyMDE0AQAAAHVdDQACAAAABjI3MzA2OAEIAAAABQAAAAExAQAAAAoxNjgzMzEyMjAwAwAAAAI3OQIAAAACMTAEAAAAATAHAAAACDgvOC8yMDE5CAAAAAkyLzI4LzIwMTQJAAAAATDpoU0lQBzXCJqvemZAHNcIIENJUS5CTVY6TElWRVBPTCBDLTEuSVFfQUQuRlkyMDA5AQAAAIJh</t>
  </si>
  <si>
    <t>DQACAAAACS05NjEyLjYxOAEIAAAABQAAAAExAQAAAAoxNDYwMzIyMTE0AwAAAAMxMTACAAAABDEwNzUEAAAAATAHAAAACDgvOC8yMDE5CAAAAAoxMi8zMS8yMDA5CQAAAAEwsZGfH0Ac1wjJgn5nQBzXCCBDSVEuVFNFOjgyNTIuSVFfQ0hBTkdFX0FQLkZZMjAxOQEAAABBVQ0AAgAAAAUtMjEyOQEIAAAABQAAAAExAQAAAAoxOTY5MTU0NzEwAwAAAAI3OQIAAAAEMjAxNwQAAAABMAcAAAAIOC84LzIwMTkIAAAACTMvMzEvMjAxOQkAAAABMF9mUiVAHNcIRtaBZkAc1wgxQ0lRLlNOU0U6RkFMQUJFTExBLklRX05JX0FWQUlMX0VYQ0xfTUFSR0lOLkZZMjAxMwEAAAAweQ0AAgAAAAY2LjY2NDEBCAAAAAUAAAABMQEAAAAKMTcyMTc4Njk3MAMAAAACMzECAAAABDQxODIEAAAAATAHAAAACDgvOC8yMDE5CAAAAAoxMi8zMS8yMDEzCQAAAAEwJW88G0Ac1wh5CVVoQBzXCC9DSVEuQk1WOkxJVkVQT0wgQy0xLklRX1RPVEFMX0RFQlRfRVFVSVRZLkZZMjAwOQEAAACCYQ0AAgAAAAcyOS4zMTkxAQgAAAAFAAAAATEBAAAACjE0NjAzMjIxMTQDAAAAAzExMAIAAAAENDAzNAQAAAABMAcAAAAIOC84LzIwMTkIAAAACjEyLzMxLzIwMDkJAAAAATAlbzwbQBzXCK9rV2hAHNcIJkNJUS5UU0U6OTk4My5JUV9BU1NFVF9XUklURURPV04uRlkyMDE0AQAAANGORAACAAAABi0xMzE5NwEIAAAABQAAAAExAQAAAAoxNzY3MTAyNDA2</t>
  </si>
  <si>
    <t>AwAAAAI3OQIAAAACMzIEAAAAATAHAAAACDgvOC8yMDE5CAAAAAk4LzMxLzIwMTQJAAAAATC/c9UgQBzXCNr0k2dAHNcIIUNJUS5OWVNFOk0uSVFfVE9UQUxfUkVDRUlWLkZZMjAxNQEAAACL2gQAAgAAAAM0MjQBCAAAAAUAAAABMQEAAAAKMTgzMzkxOTU1NgMAAAADMTYwAgAAAAQxMDAxBAAAAAEwBwAAAAg4LzgvMjAxOQgAAAAJMS8zMS8yMDE1CQAAAAEw84hiHkAc1wjFfZ1nQBzXCC1DSVEuVFNFOjkwMjAuSVFfQ0FTSF9DT05WRVJTSU9OLkZZMjAxOC4uLi5KUFkBAAAA3GcNAAIAAAAINjMuMjY4MzcBCAAAAAUAAAABMQEAAAAKMTg5NDMxNTQyNwMAAAACNzkCAAAABDQxODQEAAAAATAHAAAACDgvOC8yMDE5CAAAAAkzLzMxLzIwMTgJAAAAATAQDGYaQBzXCOvHl2hAHNcIJkNJUS5UU0U6OTk4My5JUV9DVVNUT01fQkVUQS4yMDEyLzA4LzMxAQAAANGORAACAAAAETAuNzE1Mzc1MTI1MzQ1MDM3AKKve0BAHNcI/TutaEAc1wghQ0lRLlNOU0U6RkFMQUJFTExBLklRX0FQSUMuRlkyMDEzAQAAADB5DQACAAAACTY3Njc5LjgwNwEIAAAABQAAAAExAQAAAAoxNzIxNzg2OTcwAwAAAAIzMQIAAAAEMTA4NAQAAAABMAcAAAAIOC84LzIwMTkIAAAACjEyLzMxLzIwMTMJAAAAATD5wOMgQBzXCNr0k2dAHNcILENJUS5TTlNFOkZBTEFCRUxMQS5JUV9FRkZFQ1RfVEFYX1JBVEUuRlkyMDE1AQAAADB5DQACAAAABzIy</t>
  </si>
  <si>
    <t>LjY3MTcBCAAAAAUAAAABMQEAAAAKMTgyOTkzNDAxMwMAAAACMzECAAAABDQzNzYEAAAAATAHAAAACDgvOC8yMDE5CAAAAAoxMi8zMS8yMDE1CQAAAAEwU6OyH0Ac1whyMI9nQBzXCDNDSVEuQk1WOkxJVkVQT0wgQy0xLklRX0lNUFVUX09QRVJfTEVBU0VfREVQUi5GWTIwMTYBAAAAgmENAAIAAAAKNjA5LjY2OTY5NgEIAAAABQAAAAExAQAAAAoxODgwMDM3OTA4AwAAAAMxMTACAAAABTIxNjczBAAAAAEwBwAAAAg4LzgvMjAxOQgAAAAKMTIvMzEvMjAxNgkAAAABMMFqmB9AHNcIDG6KZ0Ac1wghQ0lRLlRTRTo4MjMzLklRX0NBU0hfRVFVSVYuRlkyMDA5AQAAAHVdDQACAAAABTI3NzUwAQgAAAAFAAAAATEBAAAACjEzNjkxODA3ODcDAAAAAjc5AgAAAAQxMDk2BAAAAAEwBwAAAAg4LzgvMjAxOQgAAAAJMi8yOC8yMDA5CQAAAAEwYN1IJUAc1whX2WJmQBzXCChDSVEuTllTRTpKV04uSVFfRUFSTklOR19DT19NQVJHSU4uRlkyMDEwAQAAANd9AAACAAAABjUuMTExOAEIAAAABQAAAAExAQAAAAoxNTI5Mzk5MzM0AwAAAAMxNjACAAAABDQxODEEAAAAATAHAAAACDgvOC8yMDE5CAAAAAkxLzMwLzIwMTAJAAAAATChbzQaQBzXCGWMnGhAHNcIJENJUS5OWVNFOk0uSVFfRVhUUkFfQUNDX0lURU1TLkZZMjAxMAEAAACL2gQAAwAAAAAAejWSHkAc1wjsaKlnQBzXCCJDSVEuTFNFOk5YVC5JUV9CQVNJQ19XRUlHSFQu</t>
  </si>
  <si>
    <t>RlkyMDE0AQAAAHVFdQACAAAABTE1MS4xAHJ1Tx5AHNcI4V8GaEAc1wgqQ0lRLlRTRTo5OTgzLklRX1RPVEFMX0FTU0VUUy5GWTIwMDkuLi4uSlBZAQAAANGORAACAAAABjQ2MzI4NQEIAAAABQAAAAExAQAAAAoxNDE0NjYzOTE5AwAAAAI3OQIAAAAEMTAwNwQAAAABMAcAAAAIOC84LzIwMTkIAAAACTgvMzEvMjAwOQkAAAABMAiqYhpAHNcI/z6OaEAc1wglQ0lRLlRTRTo5OTgzLklRX0NBU0hfU1RfSU5WRVNULkZZMjAxOAEAAADRjkQAAgAAAAcxMDM1MDU2AQgAAAAFAAAAATEBAAAACjE5Mjg0NTMzODQDAAAAAjc5AgAAAAQxMDAyBAAAAAEwBwAAAAg4LzgvMjAxOQgAAAAJOC8zMS8yMDE4CQAAAAEw3NXXIEAc1wjehV9nQBzXCChDSVEuVFNFOjMwOTkuSVFfQ1VSUkVOVF9QT1JUX0RFQlQuRlkyMDE4AQAAADlahgYCAAAABTEwMDAwAQgAAAAFAAAAATEBAAAACjE4OTM4MDYwMzYDAAAAAjc5AgAAAAQxMjk3BAAAAAEwBwAAAAg4LzgvMjAxOQgAAAAJMy8zMS8yMDE4CQAAAAEw5vYxJEAc1whGWclmQBzXCCBDSVEuTllTRTpKV04uSVFfRElWX1NIQVJFLkZZMjAxNgEAAADXfQAAAgAAAAQxLjQ4AQgAAAAFAAAAATEBAAAACjE4NzkxNzY3OTUDAAAAAzE2MAIAAAAEMzA1OAQAAAABMAcAAAAIOC84LzIwMTkIAAAACTEvMzAvMjAxNgkAAAABMEt9RB1AHNcIvXEZaEAc1wgbQ0lRLlRTRTo4MjMzLklRX0dQUEUu</t>
  </si>
  <si>
    <t>RlkyMDE1AQAAAHVdDQADAAAAAADm9jEkQBzXCOeFkmZAHNcIIkNJUS5UU0U6OTAyMC5JUV9PVEhFUl9JTlRBTi5GWTIwMTIBAAAA3GcNAAMAAAAAADpq/yFAHNcIdTsyZ0Ac1wgbQ0lRLlRTRTo5OTgzLklRX05QUEUuRlkyMDA4AQAAANGORAACAAAABTQwMzE3AQgAAAAFAAAAATEBAAAACjE0MzQ3MzIzMzkDAAAAAjc5AgAAAAQxMDA0BAAAAAEwBwAAAAg4LzgvMjAxOQgAAAAJOC8zMS8yMDA4CQAAAAEw20ntIEAc1whwuOpmQBzXCCpDSVEuQk1WOkxJVkVQT0wgQy0xLklRX1RPVEFMX0FTU0VUUy5GWTIwMTEBAAAAgmENAAIAAAAINzMwMjMuMDYBCAAAAAUAAAABMQEAAAAKMTYxNTMwMjQ1OAMAAAADMTEwAgAAAAQxMDA3BAAAAAEwBwAAAAg4LzgvMjAxOQgAAAAKMTIvMzEvMjAxMQkAAAABMLGRnx9AHNcIpv0DaEAc1wgnQ0lRLkJNVjpMSVZFUE9MIEMtMS5JUV9DQVNIX09QRVIuRlkyMDA5AQAAAIJhDQACAAAACDgzMTUuNDc0AQgAAAAFAAAAATEBAAAACjE0NjAzMjIxMTQDAAAAAzExMAIAAAAEMjAwNgQAAAABMAcAAAAIOC84LzIwMTkIAAAACjEyLzMxLzIwMDkJAAAAATCxkZ8fQBzXCEpKZGdAHNcIIUNJUS5UU0U6ODI1Mi5JUV9ORVRfQ0hBTkdFLkZZMjAwOQEAAABBVQ0AAgAAAAQtNTA5AQgAAAAFAAAAATEBAAAACjEzODU1Mzk3MzADAAAAAjc5AgAAAAQyMDkzBAAAAAEwBwAAAAg4LzgvMjAxOQgA</t>
  </si>
  <si>
    <t>AAAJMy8zMS8yMDA5CQAAAAEw6aFNJUAc1whUX4tmQBzXCCZDSVEuVFNFOjMwOTkuSVFfT1RIRVJfTFRfQVNTRVRTLkZZMjAxMAEAAAA5WoYGAgAAAAYxMDg2ODEBCAAAAAUAAAABMQEAAAAKMTM4OTU3NjQ4MgMAAAACNzkCAAAABDEwNjAEAAAAATAHAAAACDgvOC8yMDE5CAAAAAkzLzMxLzIwMTAJAAAAATDm9jEkQBzXCK4mcWZAHNcII0NJUS5MU0U6TlhULklRX0lNUEFJUk1FTlRfR1cuRlkyMDE1AQAAAHVFdQADAAAAAABydU8eQBzXCJaMz2dAHNcII0NJUS5OWVNFOk0uSVFfQkFTSUNfRVBTX0lOQ0wuRlkyMDEwAQAAAIvaBAACAAAACDAuNzgwMTc1AQgAAAAFAAAAATEBAAAACjE1MzEyODY4MzQDAAAAAzE2MAIAAAABOQQAAAABMAcAAAAIOC84LzIwMTkIAAAACTEvMzAvMjAxMAkAAAABMHo1kh5AHNcI7GipZ0Ac1wglQ0lRLkxTRTpOWFQuSVFfT1RIRVJfTFRfQVNTRVRTLkZZMjAwOQEAAAB1RXUAAwAAAAAAzRRNHkAc1wgcvEZoQBzXCBJDSVEuLklRX0RJVl9TSEFSRS4FAAAAAQAAAAgAAAAUKEludmFsaWQgSWRlbnRpZmllcilq0aNIQBzXCGrRo0hAHNcIHUNJUS5OWVNFOkpXTi5JUV9HQV9FWFAuRlkyMDE5AQAAANd9AAADAAAAAABLfUQdQBzXCFIkC2hAHNcIJkNJUS5OWVNFOkpXTi5JUV9MT0FOU19SRUNFSVZfTFQuRlkyMDE0AQAAANd9AAADAAAAAABU8VkdQBzXCFIeSWhAHNcIKENJUS5CTVY6</t>
  </si>
  <si>
    <t>TElWRVBPTCBDLTEuSVFfTkVUX0NIQU5HRS5GWTIwMTUBAAAAgmENAAIAAAAIMjY0OS44MzUBCAAAAAUAAAABMQEAAAAKMTgzMTMyNzM3MQMAAAADMTEwAgAAAAQyMDkzBAAAAAEwBwAAAAg4LzgvMjAxOQgAAAAKMTIvMzEvMjAxNQkAAAABMMFqmB9AHNcI8Q5pZ0Ac1wggQ0lRLlRTRTozMDk5LklRX0RJVkVTVF9DRi5GWTIwMTgBAAAAOVqGBgMAAAAAAK1aNCRAHNcI43/QZkAc1wggQ0lRLlRTRTo4MjUyLklRX1RPVEFMX1JFVi5GWTIwMDIBAAAAQVUNAAIAAAAGNTUxNTY0AQgAAAAFAAAAATEBAAAACTE0Nzc2NDk3MwMAAAACNzkCAAAAAjI4BAAAAAEwBwAAAAg4LzgvMjAxOQgAAAAJMS8zMS8yMDAyCQAAAAEwEAxmGkAc1wjNczY2QBzXCClDSVEuTFNFOk5YVC5JUV9UT1RBTF9BU1NFVFMuRlkyMDEwLi4uLkpQWQEAAAB1RXUAAgAAAA0yNDUwNjUuNzk0OTg5AQgAAAAFAAAAATEBAAAACjE0NTc3MDAyODEDAAAAAjc5AgAAAAQxMDA3BAAAAAEwBwAAAAg4LzgvMjAxOQgAAAAJMS8zMC8yMDEwCQAAAAEwCKpiGkAc1wiwZZVoQBzXCCNDSVEuVFNFOjgyNTIuSVFfSU5URVJFU1RfRVhQLkZZMjAwMQEAAABBVQ0AAgAAAAUtMTgzNgEIAAAABQAAAAExAQAAAAcxOTczMzg4AwAAAAI3OQIAAAACODIEAAAAATAHAAAACDgvOC8yMDE5CAAAAAkxLzMxLzIwMDEJAAAAATAQDGYaQBzXCCDWODZAHNcII0NJUS5OWVNF</t>
  </si>
  <si>
    <t>Ok0uSVFfU1BFQ0lBTF9ESVZfQ0YuRlkyMDE2AQAAAIvaBAADAAAAAAAR62QeQBzXCNfxsmdAHNcII0NJUS5UU0U6OTAyMC5JUV9PVEhFUl9FUVVJVFkuRlkyMDE2AQAAANxnDQACAAAABTQ4NzY4AQgAAAAFAAAAATEBAAAACjE3OTgzMzY0MDMDAAAAAjc5AgAAAAQxMDI4BAAAAAEwBwAAAAg4LzgvMjAxOQgAAAAJMy8zMS8yMDE2CQAAAAEwMeH1IUAc1wiUu8tmQBzXCCxDSVEuTllTRTpNLklRX01JTk9SSVRZX0lOVEVSRVNUX1RPVEFMLkZZMjAxNwEAAACL2gQAAgAAAAItMQEIAAAABQAAAAExAQAAAAoxOTUyNTM1Mzc3AwAAAAMxNjACAAAABDEzMTIEAAAAATAHAAAACDgvOC8yMDE5CAAAAAkxLzI4LzIwMTcJAAAAATAR62QeQBzXCG2e4mdAHNcIG0NJUS5UU0U6MzA5OS5JUV9MQU5ELkZZMjAwOAEAAAA5WoYGAwAAAAAA5vYxJEAc1wiqO2VmQBzXCChDSVEuTllTRTpKV04uSVFfUFJPVl9CQURfREVCVFNfQ0YuRlkyMDA5AQAAANd9AAACAAAAAzE3MwEIAAAABQAAAAExAQAAAAoxNDM2ODI0NzQzAwAAAAMxNjACAAAABDIxMTEEAAAAATAHAAAACDgvOC8yMDE5CAAAAAkxLzMxLzIwMDkJAAAAATAZj1cdQBzXCG+hw2dAHNcIHkNJUS5MU0U6TlhULklRX1RSRUFTVVJZLkZZMjAwOAEAAAB1RXUAAwAAAAAAEetkHkAc1wjoYudnQBzXCCNDSVEuVFNFOjMwODYuSVFfQkVUQV8yWVIuMjAwOS8wMi8yOAEAAADS</t>
  </si>
  <si>
    <t>Xw0AAgAAABEwLjk0OTAxNTM3OTUwNzMwNgCir3tAQBzXCEwVpmhAHNcIKENJUS5UU0U6OTk4My5JUV9UT1RBTF9ERUJULkZZMjAxMy4uLi5KUFkBAAAA0Y5EAAIAAAAFMzcyNTcBCAAAAAUAAAABMQEAAAAKMTcwODkwNzA5OAMAAAACNzkCAAAABDQxNzMEAAAAATAHAAAACDgvOC8yMDE5CAAAAAk4LzMxLzIwMTMJAAAAATD6C2UaQBzXCLBllWhAHNcIJ0NJUS5CTVY6TElWRVBPTCBDLTEuSVFfQ0hBTkdFX0FSLkZZMjAxOAEAAACCYQ0AAgAAAAg2NjU5LjA4MwEIAAAABQAAAAExAQAAAAoxOTQ5MTY3ODUyAwAAAAMxMTACAAAABDIwMTgEAAAAATAHAAAACDgvOC8yMDE5CAAAAAoxMi8zMS8yMDE4CQAAAAEwrC+dH0Ac1whGzoxnQBzXCChDSVEuU05TRTpGQUxBQkVMTEEuSVFfQ0FTSF9JTlZFU1QuRlkyMDE0AQAAADB5DQACAAAACy04NDUzNjAuNjk1AQgAAAAFAAAAATEBAAAACjE3Nzg0ODAxODkDAAAAAjMxAgAAAAQyMDA1BAAAAAEwBwAAAAg4LzgvMjAxOQgAAAAKMTIvMzEvMjAxNAkAAAABMFOjsh9AHNcIcjCPZ0Ac1wglQ0lRLkJNVjpMSVZFUE9MIEMtMS5JUV9aX1NDT1JFLkZZMjAxNAEAAACCYQ0AAgAAAAg1LjA4NjY4OAEIAAAABQAAAAExAQAAAAoxNzg5MjQ0MzYyAwAAAAMxMTACAAAABjEwMDEyMwQAAAABMAcAAAAIOC84LzIwMTkIAAAACjEyLzMxLzIwMTQJAAAAATDd5RAbQBzXCFAbaGhAHNcI</t>
  </si>
  <si>
    <t>NUNJUS5CTVY6TElWRVBPTCBDLTEuSVFfVE9UQUxfTElBQl9UT1RBTF9BU1NFVFMuRlkyMDE3AQAAAIJhDQACAAAABzQ2LjQ2NDMBCAAAAAUAAAABMQEAAAAKMTk0OTE2Nzg1OQMAAAADMTEwAgAAAAQ0MTg4BAAAAAEwBwAAAAg4LzgvMjAxOQgAAAAKMTIvMzEvMjAxNwkAAAABMNxFExtAHNcIdwZ0aEAc1wgtQ0lRLk5ZU0U6SldOLklRX0NBU0hfQ09OVkVSU0lPTi5GWTIwMDkuLi4uSlBZAQAAANd9AAACAAAACjEwMy42NTg4MjgBCAAAAAUAAAABMQEAAAAKMTQzNjgyNDc0MwMAAAADMTYwAgAAAAQ0MTg0BAAAAAEwBwAAAAg4LzgvMjAxOQgAAAAJMS8zMS8yMDA5CQAAAAEwEAxmGkAc1wh6A5NoQBzXCCRDSVEuU05TRTpGQUxBQkVMTEEuSVFfTFRfREVCVC5GWTIwMTcBAAAAMHkNAAIAAAALMjkzMDU1MC4yNjMBCAAAAAUAAAABMQEAAAAKMTk0NzcxNzYxOQMAAAACMzECAAAABDEwNDkEAAAAATAHAAAACDgvOC8yMDE5CAAAAAoxMi8zMS8yMDE3CQAAAAEwU6OyH0Ac1whPuZhnQBzXCChDSVEuTllTRTpKV04uSVFfVE9UQUxfTElBQl9FUVVJVFkuRlkyMDE0AQAAANd9AAACAAAABDg1NzQBCAAAAAUAAAABMQEAAAAKMTc4MDY3MTMxNAMAAAADMTYwAgAAAAQxMDEzBAAAAAEwBwAAAAg4LzgvMjAxOQgAAAAIMi8xLzIwMTQJAAAAATBU8VkdQBzXCG+hw2dAHNcIIUNJUS5UU0U6OTAyMC5JUV9UT1RBTF9ERUJU</t>
  </si>
  <si>
    <t>LkZZMjAxOAEAAADcZw0AAgAAAAcyODUzOTc4AQgAAAAFAAAAATEBAAAACjE4OTQzMTU0MjcDAAAAAjc5AgAAAAQ0MTczBAAAAAEwBwAAAAg4LzgvMjAxOQgAAAAJMy8zMS8yMDE4CQAAAAEwcUP4IUAc1wjddi1nQBzXCB5DSVEuTllTRTpNLklRX05JX01BUkdJTi5GWTIwMTYBAAAAi9oEAAIAAAAGMy45NTg3AQgAAAAFAAAAATEBAAAACjE4ODE1MDE4NTIDAAAAAzE2MAIAAAAENDA5NAQAAAABMAcAAAAIOC84LzIwMTkIAAAACTEvMzAvMjAxNgkAAAABMNxFExtAHNcIi31qaEAc1wgeQ0lRLkxTRTpOWFQuSVFfREFfU1VQUEwuRlkyMDE1AQAAAHVFdQADAAAAAABydU8eQBzXCDQ/wWdAHNcIGUNJUS5UU0U6ODIzMy5JUV9CRVRBXzJZUi4BAAAAdV0NAAIAAAARMC42NjEwOTM0NTEwNzIwOTgAqQXHQUAc1wgL8TdmQBzXCDVDSVEuQk1WOkxJVkVQT0wgQy0xLklRX1RPVEFMX0RFQlRfRUJJVERBX0NBUEVYLkZZMjAwOQEAAACCYQ0AAgAAAAgxLjc1NjEyNQEIAAAABQAAAAExAQAAAAoxNDYwMzIyMTE0AwAAAAMxMTACAAAABTIzMzEzBAAAAAEwBwAAAAg4LzgvMjAxOQgAAAAKMTIvMzEvMjAwOQkAAAABMCVvPBtAHNcIKjBcaEAc1wgqQ0lRLlRTRTozMDk5LklRX1RPVEFMX0FTU0VUUy5GWTIwMTYuLi4uSlBZAQAAADlahgYCAAAABzEyOTMwNDMBCAAAAAUAAAABMQEAAAAKMTc5NzIxODYwNwMAAAACNzkCAAAA</t>
  </si>
  <si>
    <t>BDEwMDcEAAAAATAHAAAACDgvOC8yMDE5CAAAAAkzLzMxLzIwMTYJAAAAATAIqmIaQBzXCNZQoWhAHNcIH0NJUS5UU0U6MzA4Ni5JUV9FQlRfRVhDTC5GWTIwMTkBAAAA0l8NAAIAAAAFNDg4MDkBCAAAAAUAAAABMQEAAAAKMTk2NzAwNDcyOAMAAAACNzkCAAAAATQEAAAAATAHAAAACDgvOC8yMDE5CAAAAAkyLzI4LzIwMTkJAAAAATCdExsjQBzXCM0a7WZAHNcII0NJUS5UU0U6ODI1Mi5JUV9QRV9FWENMLi4yMDA3LzAzLzMxAQAAAEFVDQACAAAACTI4LjA1NjQ1OQEHAAAABQAAAAExAQAAAAoxNTE0Nzk3NDkxAwAAAAEwAgAAAAYxMDAwMjcEAAAAATAHAAAACTMvMzAvMjAwNwgAAAAJMy8zMC8yMDA31DXXP0Ac1wh2PkZmQBzXCCFDSVEuTFNFOk5YVC5JUV9MRVZFUkVEX0ZDRi5GWTIwMTABAAAAdUV1AAIAAAAINjE1LjEzNzUBCAAAAAUAAAABMQEAAAAKMTQ1NzcwMDI4MQMAAAACNTUCAAAABDQ0MjIEAAAAATAHAAAACDgvOC8yMDE5CAAAAAkxLzMwLzIwMTAJAAAAATDNFE0eQBzXCDc84GdAHNcIJkNJUS5OWVNFOkpXTi5JUV9ERUZfVEFYX0xJQUJfTFQuRlkyMDE5AQAAANd9AAADAAAAAABLfUQdQBzXCOFfBmhAHNcIJENJUS5UU0U6ODI1My5JUV9JTVBBSVJNRU5UX0dXLkZZMjAxOQEAAAAGXA0AAwAAAAAAF/MIIkAc1whfUwdnQBzXCCBDSVEuTllTRTpNLklRX0VCSVRfTUFSR0lOLkZZMjAxNwEAAACL</t>
  </si>
  <si>
    <t>2gQAAgAAAAY2LjIxMTQBCAAAAAUAAAABMQEAAAAKMTk1MjUzNTM3NwMAAAADMTYwAgAAAAQ0MDUzBAAAAAEwBwAAAAg4LzgvMjAxOQgAAAAJMS8yOC8yMDE3CQAAAAEw3EUTG0Ac1whQG2hoQBzXCCZDSVEuVFNFOjMwOTkuSVFfQ0FTSF9BQ1FVSVJFX0NGLkZZMjAxMwEAAAA5WoYGAwAAAAAA5vYxJEAc1wgf98ZmQBzXCB9DSVEuTllTRTpKV04uSVFfRUJUX0VYQ0wuRlkyMDA4AQAAANd9AAACAAAABDExMzkBCAAAAAUAAAABMQEAAAAKMTM0MzAxNDg0NwMAAAADMTYwAgAAAAE0BAAAAAEwBwAAAAg4LzgvMjAxOQgAAAAIMi8yLzIwMDgJAAAAATBU65cdQBzXCJSJ7mdAHNcIHUNJUS5UU0U6MzA5OS5JUV9HQV9FWFAuRlkyMDE4AQAAADlahgYDAAAAAADm9jEkQBzXCEXHHGdAHNcIJ0NJUS5UU0U6OTAyMC5JUV9DSEFOR0VfSU5WRU5UT1JZLkZZMjAxNgEAAADcZw0AAwAAAAAAMeH1IUAc1wjddi1nQBzXCCJDSVEuTFNFOk5YVC5JUV9GSU5JU0hFRF9JTlYuRlkyMDE1AQAAAHVFdQADAAAAAAAQiZUdQBzXCFkn7GdAHNcII0NJUS5OWVNFOkpXTi5JUV9GSU5JU0hFRF9JTlYuRlkyMDEyAQAAANd9AAACAAAABDExNDgBCAAAAAUAAAABMQEAAAAKMTY2NDE4ODQ1MQMAAAADMTYwAgAAAAQzMDc1BAAAAAEwBwAAAAg4LzgvMjAxOQgAAAAJMS8yOC8yMDEyCQAAAAEwGY9XHUAc1whSHkloQBzXCCNDSVEuVFNFOjkw</t>
  </si>
  <si>
    <t>MjAuSVFfQkFTSUNfV0VJR0hULkZZMjAxNgEAAADcZw0AAgAAAAozOTEuOTc5OTgzADHh9SFAHNcIUD4TZ0Ac1wgmQ0lRLlRTRTozMDg2LklRX0lOVkVOVE9SWV9UVVJOUy5GWTIwMTkBAAAA0l8NAAIAAAAINi44NjM1MDIBCAAAAAUAAAABMQEAAAAKMTk2NzAwNDcyOAMAAAACNzkCAAAABDQwODIEAAAAATAHAAAACDgvOC8yMDE5CAAAAAkyLzI4LzIwMTkJAAAAATCpYGsbQBzXCKL3QWhAHNcIGENJUS4wLklRX0VCSVRBX01BUkdJTi5GWQUAAAAAAAAACAAAABUoSW52YWxpZCBUaW1lIFBlcmlvZCmKMDMaQBzXCGWMnGhAHNcIKENJUS5UU0U6OTAyMC5JUV9ERUZfVEFYX0FTU0VUU19MVC5GWTIwMTUBAAAA3GcNAAIAAAAGMjE4OTc0AQgAAAAFAAAAATEBAAAACjE3NDQ5NDYwNjADAAAAAjc5AgAAAAQxMDI2BAAAAAEwBwAAAAg4LzgvMjAxOQgAAAAJMy8zMS8yMDE1CQAAAAEwMeH1IUAc1wiTnTRnQBzXCCpDSVEuQk1WOkxJVkVQT0wgQy0xLklRX0JBU0lDX1dFSUdIVC5GWTIwMTgBAAAAgmENAAIAAAAJMTM0Mi4xOTYxAKwvnR9AHNcIFFeWZ0Ac1wgZQ0lRLlRTRTo5OTgzLklRX0FFLkZZMjAxNwEAAADRjkQAAwAAAAAA3NXXIEAc1wjehV9nQBzXCClDSVEuQk1WOkxJVkVQT0wgQy0xLklRX0VCSVRfTUFSR0lOLkZZMjAxNQEAAACCYQ0AAgAAAAcxMy44NjIzAQgAAAAFAAAAATEBAAAACjE4MzEzMjczNzED</t>
  </si>
  <si>
    <t>AAAAAzExMAIAAAAENDA1MwQAAAABMAcAAAAIOC84LzIwMTkIAAAACjEyLzMxLzIwMTUJAAAAATDd5RAbQBzXCEOnUmhAHNcILkNJUS5TTlNFOkZBTEFCRUxMQS5JUV9UT1RBTF9ESVZfUEFJRF9DRi5GWTIwMTABAAAAMHkNAAIAAAAKLTkwMTYwLjg5NgEIAAAABQAAAAExAQAAAAoxNTI5Mzk4NzU4AwAAAAIzMQIAAAAEMjAyMgQAAAABMAcAAAAIOC84LzIwMTkIAAAACjEyLzMxLzIwMTAJAAAAATD5wOMgQBzXCAZfWGdAHNcIJ0NJUS5UU0U6ODI1Mi5JUV9NQVJLRVRDQVAuMjAwNC8zLzMxLkpQWQEAAABBVQ0AAgAAAAk2MDM0OTYuNDIBBgAAAAUAAAABMQEAAAAJMTQ3NzYzODI4AwAAAAI3OQIAAAAGMTAwMDU0BAAAAAEwBwAAAAkzLzMxLzIwMDRlo8RBQBzXCHBFWpZAHNcIJUNJUS5UU0U6MzA4Ni5JUV9MVF9ERUJUX0VRVUlUWS5GWTIwMTIBAAAA0l8NAAIAAAAHMTAuODI2NAEIAAAABQAAAAExAQAAAAoxNTUxNzIxNTk0AwAAAAI3OQIAAAAENDA4NQQAAAABMAcAAAAIOC84LzIwMTkIAAAACTIvMjkvMjAxMgkAAAABMBThPhxAHNcIZ5U/aEAc1wgZQ0lRLlRTRTo4MjUzLklRX0FSLkZZMjAwOQEAAAAGXA0AAgAAAAcxNjA5OTQ4AQgAAAAFAAAAATEBAAAACjEzODQ4ODAxMDMDAAAAAjc5AgAAAAQxMDIxBAAAAAEwBwAAAAg4LzgvMjAxOQgAAAAJMy8zMS8yMDA5CQAAAAEwWbEYI0Ac1whF4tJmQBzXCCZD</t>
  </si>
  <si>
    <t>SVEuVFNFOjgyNTMuSVFfRklMSU5HX0NVUlJFTkNZLkZZMjAxNQEAAAAGXA0AAwAAAANKUFkA3JAGIkAc1whFxxxnQBzXCDtDSVEuQk1WOkxJVkVQT0wgQy0xLklRX1RPVEFMX09VVFNUQU5ESU5HX0ZJTElOR19EQVRFLkZZMjAxMQEAAACCYQ0AAgAAAAkxMzQyLjE5NjEBBAAAAAUAAAABNQEAAAAKMTYxNTMwMjQ1OAIAAAAFMjQxNTMGAAAAATCxkZ8fQBzXCGXEO2dAHNcIIkNJUS5UU0U6OTk4My5JUV9BRFZFUlRJU0lORy5GWTIwMDkBAAAA0Y5EAAIAAAAFMzA2OTcBCAAAAAUAAAABMQEAAAAKMTQxNDY2MzkxOQMAAAACNzkCAAAABDMwMTMEAAAAATAHAAAACDgvOC8yMDE5CAAAAAk4LzMxLzIwMDkJAAAAATDbSe0gQBzXCJOdNGdAHNcIIUNJUS5OWVNFOk0uSVFfVE9UQUxfQVNTRVRTLkZZMjAxOQEAAACL2gQAAgAAAAUxOTE5NAEIAAAABQAAAAExAQAAAAoxOTUyNTM1Mzc4AwAAAAMxNjACAAAABDEwMDcEAAAAATAHAAAACDgvOC8yMDE5CAAAAAgyLzIvMjAxOQkAAAABMBHrZB5AHNcI6GLnZ0Ac1wgoQ0lRLlRTRTo4MjMzLklRX1RPVEFMX0RFQlRfUkVQQUlELkZZMjAxMwEAAAB1XQ0AAgAAAAYtMzQxMTYBCAAAAAUAAAABMQEAAAAKMTcxNjEzNDIyMAMAAAACNzkCAAAABDIxNjYEAAAAATAHAAAACDgvOC8yMDE5CAAAAAkyLzI4LzIwMTMJAAAAATDpoU0lQBzXCMojkGZAHNcIJENJUS5UU0U6OTk4My5J</t>
  </si>
  <si>
    <t>UV9FQklUREFfTUFSR0lOLkZZMjAwNwEAAADRjkQAAgAAAAcxNC40Njk0AQgAAAAFAAAAATEBAAAACjE0NDU5MjQyNDYDAAAAAjc5AgAAAAQ0MDQ3BAAAAAEwBwAAAAg4LzgvMjAxOQgAAAAJOC8zMS8yMDA3CQAAAAEw6G47G0Ac1whgkl5oQBzXCDBDSVEuQk1WOkxJVkVQT0wgQy0xLklRX0RBWVNfSU5WRU5UT1JZX09VVC5GWTIwMTMBAAAAgmENAAIAAAAJODguNDA2Mjg1AQgAAAAFAAAAATEBAAAACjE3Mjg4NjQwMjMDAAAAAzExMAIAAAAENDAzNQQAAAABMAcAAAAIOC84LzIwMTkIAAAACjEyLzMxLzIwMTMJAAAAATDd5RAbQBzXCEGkcWhAHNcIJENJUS5OWVNFOkpXTi5JUV9FQklUREEuRlkyMDEyLi4uLkpQWQEAAADXfQAAAgAAAAkxMjUyMDcuMDQBCAAAAAUAAAABMQEAAAAKMTY2NDE4ODQ1MQMAAAACNzkCAAAABDQwNTEEAAAAATAHAAAACDgvOC8yMDE5CAAAAAkxLzI4LzIwMTIJAAAAATAIqmIaQBzXCJvunmhAHNcIJUNJUS5UU0U6MzA5OS5JUV9HV19JTlRBTl9BTU9SVC5GWTIwMTcBAAAAOVqGBgMAAAAAAOb2MSRAHNcIv5elZkAc1wgnQ0lRLlRTRTo4MjUzLklRX1RPVEFMX09USEVSX09QRVIuRlkyMDE3AQAAAAZcDQACAAAABjIzNjY2MQEIAAAABQAAAAExAQAAAAoxODQ3NzY1NDE4AwAAAAI3OQIAAAADMzgwBAAAAAEwBwAAAAg4LzgvMjAxOQgAAAAJMy8zMS8yMDE3CQAAAAEw3JAGIkAc1wjn</t>
  </si>
  <si>
    <t>7SNnQBzXCCRDSVEuVFNFOjgyMzMuSVFfQ09NTU9OX0lTU1VFRC5GWTIwMTYBAAAAdV0NAAMAAAAAAOb2MSRAHNcIXUqXZkAc1wgZQ0lRLlRTRTozMDg2LklRX0FELkZZMjAxMwEAAADSXw0AAwAAAAAAynUdI0Ac1whdSpdmQBzXCCRDSVEuVFNFOjgyMzMuSVFfVU5MRVZFUkVEX0ZDRi5GWTIwMTYBAAAAdV0NAAIAAAAHMTA1NDcuNQEIAAAABQAAAAExAQAAAAoxNzk0OTc2ODM2AwAAAAI3OQIAAAAENDQyMwQAAAABMAcAAAAIOC84LzIwMTkIAAAACTIvMjkvMjAxNgkAAAABMOb2MSRAHNcIV9liZkAc1wgoQ0lRLlRTRTozMDg2LklRX0dXX0lOVEFOX0FNT1JUX0NGLkZZMjAxOQEAAADSXw0AAwAAAAAAnRMbI0Ac1wgwcZ5mQBzXCBtDSVEuTllTRTpKV04uSVFfRUJJVC5GWTIwMTUBAAAA130AAAIAAAAEMTMwNQEIAAAABQAAAAExAQAAAAoxODMyNjk1NzE2AwAAAAMxNjACAAAAAzQwMAQAAAABMAcAAAAIOC84LzIwMTkIAAAACTEvMzEvMjAxNQkAAAABMFTxWR1AHNcIgxi6Z0Ac1wgmQ0lRLlRTRTo4MjMzLklRX0NBU0hfQ09OVkVSU0lPTi5GWTIwMTgBAAAAdV0NAAIAAAAJMjIuODA1NTY1AQgAAAAFAAAAATEBAAAACjE4OTE3ODI5OTQDAAAAAjc5AgAAAAQ0MTg0BAAAAAEwBwAAAAg4LzgvMjAxOQgAAAAJMi8yOC8yMDE4CQAAAAEwJuM5HEAc1wgavydoQBzXCCBDSVEuVFNFOjMwOTkuSVFfUkRfRVhQX0ZO</t>
  </si>
  <si>
    <t>LkZZMjAxMAEAAAA5WoYGAwAAAAAA5vYxJEAc1whH0L9mQBzXCCBDSVEuVFNFOjgyNTMuSVFfTUFDSElORVJZLkZZMjAxNQEAAAAGXA0AAwAAAAAA3JAGIkAc1wjKCNpmQBzXCC1DSVEuU05TRTpGQUxBQkVMTEEuSVFfRUJJVERBX0NBUEVYX0lOVC5GWTIwMTgBAAAAMHkNAAIAAAAINC4zODg0NjgBCAAAAAUAAAABMQEAAAAKMTk0NzcxNzYyMAMAAAACMzECAAAABDQxOTEEAAAAATAHAAAACDgvOC8yMDE5CAAAAAoxMi8zMS8yMDE4CQAAAAEwJW88G0Ac1whDp1JoQBzXCCxDSVEuQk1WOkxJVkVQT0wgQy0xLklRX1NUX0RFQlRfUkVQQUlELkZZMjAxOAEAAACCYQ0AAwAAAAAArC+dH0Ac1wjxDmlnQBzXCCdDSVEuVFNFOjgyMzMuSVFfVE9UQUxfUkVWLkZZMjAxMi4uLi5KUFkBAAAAdV0NAAIAAAAGODU4MTI0AQgAAAAFAAAAATEBAAAACjE3MTYxMzQwOTgDAAAAAjc5AgAAAAIyOAQAAAABMAcAAAAIOC84LzIwMTkIAAAACTIvMjkvMjAxMgkAAAABMEXBNBpAHNcIsmh2aEAc1wgkQ0lRLlRTRTo5MDIwLklRX1VOTEVWRVJFRF9GQ0YuRlkyMDEyAQAAANxnDQACAAAACjExODExMy42MjUBCAAAAAUAAAABMQEAAAAKMTU2MjQ4NDQ1NQMAAAACNzkCAAAABDQ0MjMEAAAAATAHAAAACDgvOC8yMDE5CAAAAAkzLzMxLzIwMTIJAAAAATA6av8hQBzXCNp5DmdAHNcIHUNJUS5MU0U6TlhULklRX1pfU0NPUkUuRlkyMDEw</t>
  </si>
  <si>
    <t>AQAAAHVFdQACAAAACDUuNzg3NTA3AQgAAAAFAAAAATEBAAAACjE0NTc3MDAyODEDAAAAAjU1AgAAAAYxMDAxMjMEAAAAATAHAAAACDgvOC8yMDE5CAAAAAkxLzMwLzIwMTAJAAAAATDcRRMbQBzXCJ7xf2hAHNcIKUNJUS5UU0U6ODIzMy5JUV9BU1NFVF9XUklURURPV05fQ0YuRlkyMDExAQAAAHVdDQADAAAAAADpoU0lQBzXCBhlTWZAHNcIGkNJUS5UU0U6MzA4Ni5JUV9DSVAuRlkyMDA5AQAAANJfDQACAAAABDIzNjIBCAAAAAUAAAABMQEAAAAKMTM3MzE2MDI1NQMAAAACNzkCAAAABDMwMzMEAAAAATAHAAAACDgvOC8yMDE5CAAAAAkyLzI4LzIwMDkJAAAAATDKdR0jQBzXCFlE1WZAHNcIH0NJUS5UU0U6OTAyMC5JUV9UT1RBTF9DQS5GWTIwMDkBAAAA3GcNAAIAAAAGNTU4ODI3AQgAAAAFAAAAATEBAAAACjEzNzc5MTA5MjMDAAAAAjc5AgAAAAQxMDA4BAAAAAEwBwAAAAg4LzgvMjAxOQgAAAAJMy8zMS8yMDA5CQAAAAEw5wf9IUAc1wg7UCZnQBzXCDNDSVEuQk1WOkxJVkVQT0wgQy0xLklRX05FVF9ERUJUX0VCSVREQV9DQVBFWC5GWTIwMTgBAAAAgmENAAIAAAAIMS4xOTk0ODQBCAAAAAUAAAABMQEAAAAKMTk0OTE2Nzg1MgMAAAADMTEwAgAAAAUyMzMxNAQAAAABMAcAAAAIOC84LzIwMTkIAAAACjEyLzMxLzIwMTgJAAAAATDcRRMbQBzXCHcGdGhAHNcIIENJUS5UU0U6ODI1Mi5JUV9UT1RBTF9SRVYu</t>
  </si>
  <si>
    <t>RlkyMDA0AQAAAEFVDQACAAAABjU4MTg2MgEIAAAABQAAAAExAQAAAAkxOTMzODMwMzQDAAAAAjc5AgAAAAIyOAQAAAABMAcAAAAIOC84LzIwMTkIAAAACTMvMzEvMjAwNAkAAAABMBAMZhpAHNcIINY4NkAc1wgXQ0lRLk5ZU0U6TS5JUV9HVy5GWTIwMTEBAAAAi9oEAAIAAAAEMzc0MwEIAAAABQAAAAExAQAAAAoxNTk4NzYzMzY1AwAAAAMxNjACAAAABDExNzEEAAAAATAHAAAACDgvOC8yMDE5CAAAAAkxLzI5LzIwMTEJAAAAATB6NZIeQBzXCPEOaWdAHNcII0NJUS5OWVNFOk0uSVFfTFRfREVCVF9SRVBBSUQuRlkyMDEwAQAAAIvaBAACAAAABC05NjYBCAAAAAUAAAABMQEAAAAKMTUzMTI4NjgzNAMAAAADMTYwAgAAAAQyMDM2BAAAAAEwBwAAAAg4LzgvMjAxOQgAAAAJMS8zMC8yMDEwCQAAAAEwejWSHkAc1wjsaKlnQBzXCCNDSVEuTllTRTpNLklRX0RJTFVUX0VQU19JTkNMLkZZMjAxNwEAAACL2gQAAgAAAAQyLjAyAQgAAAAFAAAAATEBAAAACjE5NTI1MzUzNzcDAAAAAzE2MAIAAAABOAQAAAABMAcAAAAIOC84LzIwMTkIAAAACTEvMjgvMjAxNwkAAAABMBHrZB5AHNcIHsXpZ0Ac1wgfQ0lRLlRTRTo4MjUyLklRX0VCVF9FWENMLkZZMjAxOQEAAABBVQ0AAgAAAAUzOTc4NQEIAAAABQAAAAExAQAAAAoxOTY5MTU0NzEwAwAAAAI3OQIAAAABNAQAAAABMAcAAAAIOC84LzIwMTkIAAAACTMvMzEvMjAxOQkA</t>
  </si>
  <si>
    <t>AAABMF9mUiVAHNcIqjtlZkAc1wgpQ0lRLkJNVjpMSVZFUE9MIEMtMS5JUV9HQUlOX0lOVkVTVC5GWTIwMTYBAAAAgmENAAMAAAAAAMFqmB9AHNcIYrIoZ0Ac1wglQ0lRLlRTRTo4MjUzLklRX09USEVSX0NMX1NVUFBMLkZZMjAxNAEAAAAGXA0AAgAAAAU0NzgyNgEIAAAABQAAAAExAQAAAAoxNjg2NjM4MzkzAwAAAAI3OQIAAAAEMTA1NwQAAAABMAcAAAAIOC84LzIwMTkIAAAACTMvMzEvMjAxNAkAAAABMJ0TGyNAHNcIsYshZ0Ac1wghQ0lRLlRTRTo5OTgzLklRX0NBU0hfRVFVSVYuRlkyMDA5AQAAANGORAACAAAABTQzNjk5AQgAAAAFAAAAATEBAAAACjE0MTQ2NjM5MTkDAAAAAjc5AgAAAAQxMDk2BAAAAAEwBwAAAAg4LzgvMjAxOQgAAAAJOC8zMS8yMDA5CQAAAAEw20ntIEAc1whF4tJmQBzXCCBDSVEuVFNFOjMwOTkuSVFfQlVJTERJTkdTLkZZMjAwOQEAAAA5WoYGAgAAAAY0NjYwNjQBCAAAAAUAAAABMQEAAAAKMTM4OTU3NjMyOAMAAAACNzkCAAAABDMwMjMEAAAAATAHAAAACDgvOC8yMDE5CAAAAAkzLzMxLzIwMDkJAAAAATDm9jEkQBzXCGpHtmZAHNcIJUNJUS5UU0U6MzA4Ni5JUV9CQVNJQ19FUFNfSU5DTC5GWTIwMTYBAAAA0l8NAAIAAAAKMTAwLjQxNjczMwEIAAAABQAAAAExAQAAAAoxNzk1MjI0NzMzAwAAAAI3OQIAAAABOQQAAAABMAcAAAAIOC84LzIwMTkIAAAACTIvMjkvMjAxNgkAAAAB</t>
  </si>
  <si>
    <t>MFmxGCNAHNcIzCCvZkAc1wghQ0lRLlRTRTo4MjUyLklRX0VBUk5JTkdfQ08uRlkyMDEzAQAAAEFVDQACAAAABTEzMjczAQgAAAAFAAAAATEBAAAACjE2MjU0NTc2ODMDAAAAAjc5AgAAAAE3BAAAAAEwBwAAAAg4LzgvMjAxOQgAAAAJMy8zMS8yMDEzCQAAAAEwHwRQJUAc1wj8/IhmQBzXCCRDSVEuTllTRTpNLklRX0NBU0hfQUNRVUlSRV9DRi5GWTIwMTMBAAAAi9oEAAMAAAAAAHo1kh5AHNcIyYJ+Z0Ac1wgiQ0lRLlRTRTozMDk5LklRX0FEVkVSVElTSU5HLkZZMjAwOAEAAAA5WoYGAwAAAAAA5vYxJEAc1wgHbr1mQBzXCB5DSVEuVFNFOjMwOTkuSVFfTFRfREVCVC5GWTIwMTMBAAAAOVqGBgIAAAAFNzk4MDABCAAAAAUAAAABMQEAAAAKMTYyNDA1MTc1NgMAAAACNzkCAAAABDEwNDkEAAAAATAHAAAACDgvOC8yMDE5CAAAAAkzLzMxLzIwMTMJAAAAATDm9jEkQBzXCP75p2ZAHNcIJENJUS5UU0U6MzA4Ni5JUV9DVVJSRU5DWV9HQUlOLkZZMjAxNgEAAADSXw0AAwAAAAAAWbEYI0Ac1wgwVuhmQBzXCCBDSVEuTllTRTpKV04uSVFfUEFSVF9USU1FLkZZMjAxNAEAAADXfQAAAwAAAAAAVPFZHUAc1wg1Of9nQBzXCCRDSVEuVFNFOjkwMjAuSVFfTUFSS0VUQ0FQLjIwMTYvMDMvMzEBAAAA3GcNAAIAAAAOMzgwNTk4NS4wMTY1ODEBBgAAAAUAAAABMQEAAAAKMTc3NTgwMjE5NwMAAAACNzkCAAAABjEwMDA1NAQA</t>
  </si>
  <si>
    <t>AAABMAcAAAAJMy8zMS8yMDE2cU15QEAc1wjC2apoQBzXCChDSVEuVFNFOjgyMzMuSVFfVE9UQUxfREVCVC5GWTIwMTcuLi4uSlBZAQAAAHVdDQACAAAABjE1NjYyOQEIAAAABQAAAAExAQAAAAoxODQ1NTU0OTk3AwAAAAI3OQIAAAAENDE3MwQAAAABMAcAAAAIOC84LzIwMTkIAAAACTIvMjgvMjAxNwkAAAABMPoLZRpAHNcIZYycaEAc1wgXQ0lRLk5ZU0U6TS5JUV9ETy5GWTIwMTcBAAAAi9oEAAMAAAAAABHrZB5AHNcIC1HUZ0Ac1wggQ0lRLlRTRTozMDk5LklRX0lOVkVOVE9SWS5GWTIwMTIBAAAAOVqGBgIAAAAFNTYwNTIBCAAAAAUAAAABMQEAAAAKMTU1NDMzNzE3NQMAAAACNzkCAAAABDEwNDMEAAAAATAHAAAACDgvOC8yMDE5CAAAAAkzLzMxLzIwMTIJAAAAATDm9jEkQBzXCEZZyWZAHNcIJ0NJUS5UU0U6OTk4My5JUV9EQVlTX1BBWUFCTEVfT1VULkZZMjAxMAEAAADRjkQAAgAAAAg1MS41MDIyMwEIAAAABQAAAAExAQAAAAoxNDE0NjYzNjE3AwAAAAI3OQIAAAAENDE4MwQAAAABMAcAAAAIOC84LzIwMTkIAAAACTgvMzEvMjAxMAkAAAABMOhuOxtAHNcIThiHaEAc1wgaQ0lRLk5ZU0U6SldOLklRX0VCVC5GWTIwMTcBAAAA130AAAIAAAADNjg0AQgAAAAFAAAAATEBAAAACjE5NTAxNTE2MjgDAAAAAzE2MAIAAAADMTM5BAAAAAEwBwAAAAg4LzgvMjAxOQgAAAAJMS8yOC8yMDE3CQAAAAEwS31EHUAc</t>
  </si>
  <si>
    <t>1whSHkloQBzXCCVDSVEuVFNFOjk5ODMuSVFfR0FJTl9BU1NFVFNfQ0YuRlkyMDE4AQAAANGORAACAAAABDExNzYBCAAAAAUAAAABMQEAAAAKMTkyODQ1MzM4NAMAAAACNzkCAAAABDIwMjYEAAAAATAHAAAACDgvOC8yMDE5CAAAAAk4LzMxLzIwMTgJAAAAATDc1dcgQBzXCDjWTmdAHNcIKENJUS5UU0U6ODI1Mi5JUV9NSU5PUklUWV9JTlRFUkVTVC5GWTIwMDkBAAAAQVUNAAIAAAADMzE4AQgAAAAFAAAAATEBAAAACjEzODU1Mzk3MzADAAAAAjc5AgAAAAQxMDUyBAAAAAEwBwAAAAg4LzgvMjAxOQgAAAAJMy8zMS8yMDA5CQAAAAEw6aFNJUAc1whxwY1mQBzXCCRDSVEuVFNFOjgyNTMuSVFfQ1VSUkVOVF9SQVRJTy5GWTIwMTkBAAAABlwNAAIAAAAIOC4zOTEzOTYBCAAAAAUAAAABMQEAAAAKMTk2OTE1NDY4NwMAAAACNzkCAAAABDQwMzAEAAAAATAHAAAACDgvOC8yMDE5CAAAAAkzLzMxLzIwMTkJAAAAATCpY2sbQBzXCBW5ZWhAHNcIJENJUS5UU0U6MzA4Ni5JUV9FUVVJVFlfTUVUSE9ELkZZMjAxMAEAAADSXw0AAgAAAAQzODE3AQgAAAAFAAAAATEBAAAACjEzNzMxNTkzMjUDAAAAAjc5AgAAAAQzMDYzBAAAAAEwBwAAAAg4LzgvMjAxOQgAAAAJMi8yOC8yMDEwCQAAAAEwynUdI0Ac1wgwXKpmQBzXCC9DSVEuVFNFOjgyNTIuSVFfSU1QVVRfT1BFUl9MRUFTRV9JTlRfRVhQLkZZMjAxMwEAAABBVQ0AAgAA</t>
  </si>
  <si>
    <t>AAsxMDM5LjQzMDkxMgEIAAAABQAAAAExAQAAAAoxNjI1NDU3NjgzAwAAAAI3OQIAAAAFMjE2NzIEAAAAATAHAAAACDgvOC8yMDE5CAAAAAkzLzMxLzIwMTMJAAAAATAfBFAlQBzXCNARfWZAHNcIIENJUS5UU0U6MzA4Ni5JUV9MVF9JTlZFU1QuRlkyMDE0AQAAANJfDQACAAAABjEyMTk5NwEIAAAABQAAAAExAQAAAAoxNjgzMzExOTUzAwAAAAI3OQIAAAAEMTA1NAQAAAABMAcAAAAIOC84LzIwMTkIAAAACTIvMjgvMjAxNAkAAAABMFmxGCNAHNcICmvcZkAc1wggQ0lRLk5ZU0U6SldOLklRX01BQ0hJTkVSWS5GWTIwMTcBAAAA130AAAIAAAAEMzUxMwEIAAAABQAAAAExAQAAAAoxOTUwMTUxNjI4AwAAAAMxNjACAAAABDMxMTQEAAAAATAHAAAACDgvOC8yMDE5CAAAAAkxLzI4LzIwMTcJAAAAATBLfUQdQBzXCH0PF2hAHNcIJUNJUS5TTlNFOkZBTEFCRUxMQS5JUV9EQV9TVVBQTC5GWTIwMTMBAAAAMHkNAAIAAAAJMTE3MzguMTE4AQgAAAAFAAAAATEBAAAACjE3MjE3ODY5NzADAAAAAjMxAgAAAAI0MQQAAAABMAcAAAAIOC84LzIwMTkIAAAACjEyLzMxLzIwMTMJAAAAATD5wOMgQBzXCBbrQmdAHNcIIUNJUS5UU0U6MzA5OS5JUV9DT01NT05fUkVQLkZZMjAxOQEAAAA5WoYGAgAAAAItNwEIAAAABQAAAAExAQAAAAoxOTY4NjY0NjMzAwAAAAI3OQIAAAAEMjE2NAQAAAABMAcAAAAIOC84LzIwMTkIAAAACTMv</t>
  </si>
  <si>
    <t>MzEvMjAxOQkAAAABMK1aNCRAHNcIfzWjZkAc1wggQ0lRLk5ZU0U6SldOLklRX0NIQU5HRV9BUi5GWTIwMTcBAAAA130AAAIAAAACLTMBCAAAAAUAAAABMQEAAAAKMTk1MDE1MTYyOAMAAAADMTYwAgAAAAQyMDE4BAAAAAEwBwAAAAg4LzgvMjAxOQgAAAAJMS8yOC8yMDE3CQAAAAEwS31EHUAc1wh/EvhnQBzXCCBDSVEuVFNFOjgyNTIuSVFfUEFSVF9USU1FLkZZMjAwOQEAAABBVQ0AAwAAAAAA6aFNJUAc1wh4TXhmQBzXCCNDSVEuVFNFOjkwMjAuSVFfVE9UQUxfUkVDRUlWLkZZMjAxOAEAAADcZw0AAgAAAAY1MjY5MDQBCAAAAAUAAAABMQEAAAAKMTg5NDMxNTQyNwMAAAACNzkCAAAABDEwMDEEAAAAATAHAAAACDgvOC8yMDE5CAAAAAkzLzMxLzIwMTgJAAAAATBxQ/ghQBzXCN12LWdAHNcIJENJUS5TTlNFOkZBTEFCRUxMQS5JUV9TVF9ERUJULkZZMjAxNQEAAAAweQ0AAwAAAAAAU6OyH0Ac1wjehV9nQBzXCCNDSVEuVFNFOjgyNTMuSVFfRElMVVRfV0VJR0hULkZZMjAxNAEAAAAGXA0AAgAAAAoxODMuNjMzMDkzAJ0TGyNAHNcICmvcZkAc1wglQ0lRLlRTRTo5OTgzLklRX09USEVSX0NBX1NVUFBMLkZZMjAxMAEAAADRjkQAAgAAAAUxMjIzNgEIAAAABQAAAAExAQAAAAoxNDE0NjYzNjE3AwAAAAI3OQIAAAAEMTA1NQQAAAABMAcAAAAIOC84LzIwMTkIAAAACTgvMzEvMjAxMAkAAAABMNtJ7SBAHNcIUD4T</t>
  </si>
  <si>
    <t>Z0Ac1wgjQ0lRLlRTRTozMDg2LklRX0RJTFVUX1dFSUdIVC5GWTIwMTkBAAAA0l8NAAIAAAAKMjYxLjc1MjU4NACdExsjQBzXCEXHHGdAHNcIGUNJUS5UU0U6MzA4Ni5JUV9BRC5GWTIwMTUBAAAA0l8NAAMAAAAAAFmxGCNAHNcImywAZ0Ac1wgmQ0lRLlRTRTo4MjUyLklRX0ZJTElOR19DVVJSRU5DWS5GWTIwMTUBAAAAQVUNAAMAAAADSlBZAF9mUiVAHNcIVF+LZkAc1wgiQ0lRLlRTRTo4MjUyLklRX0FTU0VUX1RVUk5TLkZZMjAxMwEAAABBVQ0AAgAAAAgwLjY1NzQwNgEIAAAABQAAAAExAQAAAAoxNjI1NDU3NjgzAwAAAAI3OQIAAAAENDE3NwQAAAABMAcAAAAIOC84LzIwMTkIAAAACTMvMzEvMjAxMwkAAAABMJk7LxxAHNcILjYeaEAc1wgjQ0lRLlRTRTozMDg2LklRX1BFX0VYQ0wuLjIwMDUvMDMvMzEBAAAA0l8NAAMAAAAAANQ11z9AHNcI4gJLZkAc1wgkQ0lRLlRTRTo4MjUyLklRX01BUktFVENBUC4yMDAxLzAxLzMxAQAAAEFVDQACAAAACDU4NDMyNi4xAQYAAAAFAAAAATEBAAAACjE0MjE1NDQwODUDAAAAAjc5AgAAAAYxMDAwNTQEAAAAATAHAAAACTEvMzEvMjAwMdQ11z9AHNcIhClSZkAc1wgZQ0lRLk5ZU0U6TS5JUV9HUFBFLkZZMjAxNwEAAACL2gQAAgAAAAUxMTg3MwEIAAAABQAAAAExAQAAAAoxOTUyNTM1Mzc3AwAAAAMxNjACAAAABDExNjkEAAAAATAHAAAACDgvOC8yMDE5CAAAAAkxLzI4</t>
  </si>
  <si>
    <t>LzIwMTcJAAAAATAR62QeQBzXCEBComdAHNcIJUNJUS5TTlNFOkZBTEFCRUxMQS5JUV9UT1RBTF9DTC5GWTIwMTgBAAAAMHkNAAIAAAALMjgwNDE1MC4yMTgBCAAAAAUAAAABMQEAAAAKMTk0NzcxNzYyMAMAAAACMzECAAAABDEwMDkEAAAAATAHAAAACDgvOC8yMDE5CAAAAAoxMi8zMS8yMDE4CQAAAAEwjgW1H0Ac1wj6W3dnQBzXCCBDSVEuVFNFOjkwMjAuSVFfTFRfSU5WRVNULkZZMjAwOAEAAADcZw0AAgAAAAYxNzU5MjgBCAAAAAUAAAABMQEAAAAKMTA2MTE5NzMyMgMAAAACNzkCAAAABDEwNTQEAAAAATAHAAAACDgvOC8yMDE5CAAAAAkzLzMxLzIwMDgJAAAAATAX8wgiQBzXCKSSkWdAHNcIIENJUS5CTVY6TElWRVBPTCBDLTEuSVFfUkUuRlkyMDEwAQAAAIJhDQACAAAACTM0MjE5LjM1NAEIAAAABQAAAAExAQAAAAoxNTQ2Njc3Mzc1AwAAAAMxMTACAAAABDEyMjIEAAAAATAHAAAACDgvOC8yMDE5CAAAAAoxMi8zMS8yMDEwCQAAAAEwsZGfH0Ac1wi4EUpnQBzXCCBDSVEuVFNFOjk5ODMuSVFfU1RfSU5WRVNULkZZMjAwOAEAAADRjkQAAgAAAAYxMDI5MTIBCAAAAAUAAAABMQEAAAAKMTQzNDczMjMzOQMAAAACNzkCAAAABDEwNjkEAAAAATAHAAAACDgvOC8yMDE5CAAAAAk4LzMxLzIwMDgJAAAAATDbSe0gQBzXCN12LWdAHNcIHkNJUS5OWVNFOkpXTi5JUV9SQVdfSU5WLkZZMjAxMQEAAADXfQAAAwAA</t>
  </si>
  <si>
    <t>AAAAGY9XHUAc1wi7bjhoQBzXCCxDSVEuVFNFOjkwMjAuSVFfREVCVF9FUVVJVl9PUEVSX0xFQVNFLkZZMjAxNAEAAADcZw0AAwAAAAAAOmr/IUAc1wgDaPtmQBzXCBhDSVEuTFNFOk5YVC5JUV9ETy5GWTIwMTUBAAAAdUV1AAMAAAAAAHJ1Tx5AHNcIgRXZZ0Ac1wgnQ0lRLkJNVjpMSVZFUE9MIEMtMS5JUV9NQUNISU5FUlkuRlkyMDA5AQAAAIJhDQACAAAACDkxNzQuMDQxAQgAAAAFAAAAATEBAAAACjE0NjAzMjIxMTQDAAAAAzExMAIAAAAEMzExNAQAAAABMAcAAAAIOC84LzIwMTkIAAAACjEyLzMxLzIwMDkJAAAAATCxkZ8fQBzXCEbOjGdAHNcIJkNJUS5OWVNFOkpXTi5JUV9QRVJJT0RMRU5HVEhfSVMuRlkyMDE1AQAAANd9AAABAAAAAjEyAEt9RB1AHNcIUiQLaEAc1wgpQ0lRLkJNVjpMSVZFUE9MIEMtMS5JUV9RVUlDS19SQVRJTy5GWTIwMTABAAAAgmENAAIAAAAIMS4yOTc2NDEBCAAAAAUAAAABMQEAAAAKMTU0NjY3NzM3NQMAAAADMTEwAgAAAAQ0MTIxBAAAAAEwBwAAAAg4LzgvMjAxOQgAAAAKMTIvMzEvMjAxMAkAAAABMCVvPBtAHNcI7cp4aEAc1wgiQ0lRLlRTRTo5MDIwLklRX0dBSU5fQVNTRVRTLkZZMjAwOAEAAADcZw0AAgAAAAQ3NjI4AQgAAAAFAAAAATEBAAAACjEwNjExOTczMjIDAAAAAjc5AgAAAAI1NgQAAAABMAcAAAAIOC84LzIwMTkIAAAACTMvMzEvMjAwOAkAAAABMBfzCCJAHNcI</t>
  </si>
  <si>
    <t>dTsyZ0Ac1wguQ0lRLkJNVjpMSVZFUE9MIEMtMS5JUV9FQklUREFfQ0FQRVhfSU5ULkZZMjAxNwEAAACCYQ0AAgAAAAg0LjQ5NjcxNAEIAAAABQAAAAExAQAAAAoxOTQ5MTY3ODU5AwAAAAMxMTACAAAABDQxOTEEAAAAATAHAAAACDgvOC8yMDE5CAAAAAoxMi8zMS8yMDE3CQAAAAEw3EUTG0Ac1wiyaHZoQBzXCBlDSVEuVFNFOjgyNTMuSVFfQkVUQV8yWVIuAQAAAAZcDQACAAAAEDEuMzA1NjYzNDM2NzM2MjkAqQXHQUAc1wjGjjVmQBzXCCJDSVEuVFNFOjMwOTkuSVFfQURWRVJUSVNJTkcuRlkyMDE3AQAAADlahgYCAAAABTIxNjU5AQgAAAAFAAAAATEBAAAACjE4NDc5MTIzNDIDAAAAAjc5AgAAAAQzMDEzBAAAAAEwBwAAAAg4LzgvMjAxOQgAAAAJMy8zMS8yMDE3CQAAAAEw5vYxJEAc1wgwXKpmQBzXCCRDSVEuVFNFOjgyMzMuSVFfTUFSS0VUQ0FQLjIwMDkvMDIvMjgBAAAAdV0NAAIAAAAMMTY4Mjc5LjQyODY0AQYAAAAFAAAAATEBAAAACTc2Njg3NzkxNAMAAAACNzkCAAAABjEwMDA1NAQAAAABMAcAAAAJMi8yOC8yMDA5ZaPEQUAc1wh7EyxrQBzXCCVDSVEuVFNFOjMwODYuSVFfTkVUX1JFTlRBTF9FWFAuRlkyMDEzAQAAANJfDQACAAAABTI5ODk3AQgAAAAFAAAAATEBAAAACjE2MjA5MDI4MzUDAAAAAjc5AgAAAAUyNDI2MQQAAAABMAcAAAAIOC84LzIwMTkIAAAACTIvMjgvMjAxMwkAAAABMMp1HSNA</t>
  </si>
  <si>
    <t>HNcI43/QZkAc1wgjQ0lRLkxTRTpOWFQuSVFfVU5MRVZFUkVEX0ZDRi5GWTIwMTMBAAAAdUV1AAIAAAAHNDg2LjgxOAEIAAAABQAAAAExAQAAAAoxNjY4NzUxODgxAwAAAAI1NQIAAAAENDQyMwQAAAABMAcAAAAIOC84LzIwMTkIAAAACTEvMjYvMjAxMwkAAAABMHJ1Tx5AHNcIb6HDZ0Ac1wgoQ0lRLlRTRTo5MDIwLklRX0dXX0lOVEFOX0FNT1JUX0NGLkZZMjAwOQEAAADcZw0AAwAAAAAA5wf9IUAc1wjr5IBnQBzXCCBDSVEuVFNFOjk5ODMuSVFfRElWX1NIQVJFLkZZMjAxNwEAAADRjkQAAgAAAAMzNTABCAAAAAUAAAABMQEAAAAKMTkyODQ1MzQwMgMAAAACNzkCAAAABDMwNTgEAAAAATAHAAAACDgvOC8yMDE5CAAAAAk4LzMxLzIwMTcJAAAAATDc1dcgQBzXCAHoYWdAHNcIIUNJUS5UU0U6OTAyMC5JUV9OSV9DT01QQU5ZLkZZMjAxMAEAAADcZw0AAgAAAAYxMjIzODkBCAAAAAUAAAABMQEAAAAKMTU2MjQ4NDU0MQMAAAACNzkCAAAABTQxNTcxBAAAAAEwBwAAAAg4LzgvMjAxOQgAAAAJMy8zMS8yMDEwCQAAAAEwOmr/IUAc1whQPhNnQBzXCCxDSVEuQk1WOkxJVkVQT0wgQy0xLklRX1NUX0RFQlRfUkVQQUlELkZZMjAxNQEAAACCYQ0AAwAAAAAAwWqYH0Ac1wgB6GFnQBzXCCBDSVEuVFNFOjk5ODMuSVFfVE9UQUxfUkVWLkZZMjAxOAEAAADRjkQAAgAAAAcyMTMwMDYwAQgAAAAFAAAAATEBAAAACjE5Mjg0</t>
  </si>
  <si>
    <t>NTMzODQDAAAAAjc5AgAAAAIyOAQAAAABMAcAAAAIOC84LzIwMTkIAAAACTgvMzEvMjAxOAkAAAABMNzV1yBAHNcIuBFKZ0Ac1wgrQ0lRLlRTRTo5OTgzLklRX05JX0FWQUlMX0VYQ0xfTUFSR0lOLkZZMjAxNgEAAADRjkQAAgAAAAYyLjY4OTcBCAAAAAUAAAABMQEAAAAKMTg2ODUxMDY3MAMAAAACNzkCAAAABDQxODIEAAAAATAHAAAACDgvOC8yMDE5CAAAAAk4LzMxLzIwMTYJAAAAATAlbzwbQBzXCHkJVWhAHNcIG0NJUS5UU0U6OTAyMC5JUV9FQklULkZZMjAxMAEAAADcZw0AAgAAAAYzNDQ4NDkBCAAAAAUAAAABMQEAAAAKMTU2MjQ4NDU0MQMAAAACNzkCAAAAAzQwMAQAAAABMAcAAAAIOC84LzIwMTkIAAAACTMvMzEvMjAxMAkAAAABMDpq/yFAHNcIdTsyZ0Ac1wggQ0lRLkxTRTpOWFQuSVFfQ09NTU9OX1JFUC5GWTIwMTcBAAAAdUV1AAIAAAAGLTIzOC41AQgAAAAFAAAAATEBAAAACjE4ODMyNzc5OTMDAAAAAjU1AgAAAAQyMTY0BAAAAAEwBwAAAAg4LzgvMjAxOQgAAAAJMS8yOC8yMDE3CQAAAAEwEImVHUAc1whdLa5nQBzXCBxDSVEuVFNFOjMwODYuSVFfRUJJVEEuRlkyMDE5AQAAANJfDQACAAAABTQ3NTc2AQgAAAAFAAAAATEBAAAACjE5NjcwMDQ3MjgDAAAAAjc5AgAAAAYxMDA2ODkEAAAAATAHAAAACDgvOC8yMDE5CAAAAAkyLzI4LzIwMTkJAAAAATCdExsjQBzXCEw4UWdAHNcIIUNJUS5OWVNF</t>
  </si>
  <si>
    <t>OkpXTi5JUV9PVEhFUl9PUEVSLkZZMjAwOAEAAADXfQAAAwAAAAAAVOuXHUAc1wjhXwZoQBzXCCNDSVEuMC5JUV9PVEhFUl9GSU5BTkNFX0FDVF9TVVBQTC5GWQUAAAAAAAAACAAAABUoSW52YWxpZCBUaW1lIFBlcmlvZCn4GkIdQBzXCN9WY2hAHNcIHkNJUS5UU0U6ODI1Mi5JUV9SQVdfSU5WLkZZMjAxOQEAAABBVQ0AAwAAAAAAX2ZSJUAc1wjnhZJmQBzXCCRDSVEuVFNFOjgyNTIuSVFfUEVSSU9EREFURV9JUy5GWTIwMTUBAAAAQVUNAAUAAAAKMjAxNS8wMy8zMQBfZlIlQBzXCBPolGZAHNcIKUNJUS5UU0U6OTAyMC5JUV9EQVlTX0lOVkVOVE9SWV9PVVQuRlkyMDE4AQAAANxnDQACAAAACDEwLjk4NDMxAQgAAAAFAAAAATEBAAAACjE4OTQzMTU0MjcDAAAAAjc5AgAAAAQ0MDM1BAAAAAEwBwAAAAg4LzgvMjAxOQgAAAAJMy8zMS8yMDE4CQAAAAEw06JsG0Ac1wjaXCVoQBzXCCVDSVEuTFNFOk5YVC5JUV9JTlZFU1RfTE9BTlNfQ0YuRlkyMDEzAQAAAHVFdQADAAAAAABydU8eQBzXCPfZ3WdAHNcIM0NJUS5CTVY6TElWRVBPTCBDLTEuSVFfTkVUX0RFQlRfRUJJVERBX0NBUEVYLkZZMjAxNQEAAACCYQ0AAgAAAAgwLjQ4NTg3NQEIAAAABQAAAAExAQAAAAoxODMxMzI3MzcxAwAAAAMxMTACAAAABTIzMzE0BAAAAAEwBwAAAAg4LzgvMjAxOQgAAAAKMTIvMzEvMjAxNQkAAAABMNxFExtAHNcIr2tXaEAc1wgg</t>
  </si>
  <si>
    <t>Q0lRLlRTRTozMDg2LklRX09USEVSX1JFVi5GWTIwMDgBAAAA0l8NAAMAAAAAAK1aNCRAHNcIpQu7ZkAc1wgeQ0lRLkxTRTpOWFQuSVFfT1BFUl9JTkMuRlkyMDA4AQAAAHVFdQACAAAABTUzMy42AQgAAAAFAAAAATEBAAAACjEwMDI0MDU5NjcDAAAAAjU1AgAAAAIyMQQAAAABMAcAAAAIOC84LzIwMTkIAAAACTEvMjYvMjAwOAkAAAABMBHrZB5AHNcIvHfbZ0Ac1wglQ0lRLlRTRTo4MjUzLklRX1NUX0RFQlRfUkVQQUlELkZZMjAxOAEAAAAGXA0AAwAAAAAAF/MIIkAc1wgDfe9mQBzXCCJDSVEuTFNFOk5YVC5JUV9ESUxVVF9XRUlHSFQuRlkyMDE5AQAAAHVFdQACAAAABTEzNi4zABCJlR1AHNcIgxi6Z0Ac1wg4Q0lRLkxTRTpOWFQuSVFfQ1VTVE9NX0JFVEEuLTEwNFcuMjAxMC8wMS8zMC4uXk4yMjUuSlBZLkgBAAAAdUV1AAIAAAARMC42NDY5NjUzNDc2MjU2MzgAoq97QEAc1wg4nq9oQBzXCAtDSVEuLklRX0FQLgUAAAABAAAACAAAABQoSW52YWxpZCBJZGVudGlmaWVyKUi2uklAHNcISLa6SUAc1wgsQ0lRLlNOU0U6RkFMQUJFTExBLklRX0NBU0hfQ09OVkVSU0lPTi5GWTIwMTYBAAAAMHkNAAIAAAAJOTUuMzgwMzMyAQgAAAAFAAAAATEBAAAACjE4NzYxNDQ4NTADAAAAAjMxAgAAAAQ0MTg0BAAAAAEwBwAAAAg4LzgvMjAxOQgAAAAKMTIvMzEvMjAxNgkAAAABMCVvPBtAHNcIA0VQaEAc1wglQ0lRLk5Z</t>
  </si>
  <si>
    <t>U0U6TS5JUV9EQVlTX1BBWUFCTEVfT1VULkZZMjAwOAEAAACL2gQAAgAAAAk1OC4yMDYxNDgBCAAAAAUAAAABMQEAAAAKMTM0NzMwMDQ0NAMAAAADMTYwAgAAAAQ0MTgzBAAAAAEwBwAAAAg4LzgvMjAxOQgAAAAIMi8yLzIwMDgJAAAAATDcRRMbQBzXCIt9amhAHNcIHkNJUS5UU0U6ODIzMy5JUV9XSVBfSU5WLkZZMjAxOAEAAAB1XQ0AAgAAAAMxMDgBCAAAAAUAAAABMQEAAAAKMTg5MTc4Mjk5NAMAAAACNzkCAAAABDMyMTkEAAAAATAHAAAACDgvOC8yMDE5CAAAAAkyLzI4LzIwMTgJAAAAATDm9jEkQBzXCGpHtmZAHNcINENJUS5UU0U6ODI1My5JUV9UT1RBTF9PVVRTVEFORElOR19GSUxJTkdfREFURS5GWTIwMTMBAAAABlwNAAIAAAAHMTgzLjYzMgEEAAAABQAAAAE1AQAAAAoxNjI1NDU3NzQyAgAAAAUyNDE1MwYAAAABMJ0TGyNAHNcIzqbXZkAc1wgrQ0lRLlNOU0U6RkFMQUJFTExBLklRX0dXX0lOVEFOX0FNT1JULkZZMjAxNQEAAAAweQ0AAwAAAAAAU6OyH0Ac1wja9JNnQBzXCClDSVEuTllTRTpKV04uSVFfQ09NTU9OX1BSRUZfRElWX0NGLkZZMjAxOQEAAADXfQAAAwAAAAAAS31EHUAc1wjhXwZoQBzXCCBDSVEuQk1WOkxJVkVQT0wgQy0xLklRX0ZYLkZZMjAxMQEAAACCYQ0AAgAAAAgtMTA0LjEwOQEIAAAABQAAAAExAQAAAAoxNjE1MzAyNDU4AwAAAAMxMTACAAAABDIxNDQEAAAAATAHAAAACDgv</t>
  </si>
  <si>
    <t>OC8yMDE5CAAAAAoxMi8zMS8yMDExCQAAAAEwsZGfH0Ac1wiYj7BnQBzXCB5DSVEuVFNFOjMwOTkuSVFfWl9TQ09SRS5GWTIwMDkBAAAAOVqGBgIAAAAIMS4yNDY2NzgBCAAAAAUAAAABMQEAAAAKMTM4OTU3NjMyOAMAAAACNzkCAAAABjEwMDEyMwQAAAABMAcAAAAIOC84LzIwMTkIAAAACTMvMzEvMjAwOQkAAAABMOYyOhxAHNcIGr8naEAc1wgfQ0lRLkxTRTpOWFQuSVFfT1RIRVJfUkVWLkZZMjAxNAEAAAB1RXUAAwAAAAAAcnVPHkAc1wggyMpnQBzXCCBDSVEuVFNFOjk5ODMuSVFfQ0hBTkdFX0FQLkZZMjAxNwEAAADRjkQAAgAAAAQ5OTQ5AQgAAAAFAAAAATEBAAAACjE5Mjg0NTM0MDIDAAAAAjc5AgAAAAQyMDE3BAAAAAEwBwAAAAg4LzgvMjAxOQgAAAAJOC8zMS8yMDE3CQAAAAEw3NXXIEAc1whqr0dnQBzXCB9DSVEuU05TRTpGQUxBQkVMTEEuSVFfR1cuRlkyMDE1AQAAADB5DQACAAAACjQ2MTY2NC45NTgBCAAAAAUAAAABMQEAAAAKMTgyOTkzNDAxMwMAAAACMzECAAAABDExNzEEAAAAATAHAAAACDgvOC8yMDE5CAAAAAoxMi8zMS8yMDE1CQAAAAEwU6OyH0Ac1wjJgn5nQBzXCCFDSVEuVFNFOjgyNTIuSVFfQ0FTSF9UQVhFUy5GWTIwMTUBAAAAQVUNAAIAAAAEMzU4NgEIAAAABQAAAAExAQAAAAoxNzQ1MjE0NDI0AwAAAAI3OQIAAAAEMzA1MwQAAAABMAcAAAAIOC84LzIwMTkIAAAACTMvMzEvMjAx</t>
  </si>
  <si>
    <t>NQkAAAABMF9mUiVAHNcImq96ZkAc1wgdQ0lRLlRTRTo4MjMzLklRX0VCSVREQS5GWTIwMDgBAAAAdV0NAAIAAAAFNTI1MjQBCAAAAAUAAAABMQEAAAAKMTAxMTkwOTM3NgMAAAACNzkCAAAABDQwNTEEAAAAATAHAAAACDgvOC8yMDE5CAAAAAkyLzI5LzIwMDgJAAAAATAue0YlQBzXCBhlTWZAHNcIDkNJUS4wLklRX1JFLkZZBQAAAAAAAAAIAAAAFShJbnZhbGlkIFRpbWUgUGVyaW9kKfgaQh1AHNcI31ZjaEAc1wgjQ0lRLlRTRTozMDk5LklRX0JFVEFfNVlSLjIwMTMvMDMvMzEBAAAAOVqGBgIAAAARMC42MTc2MjgzODg4MjI4NzQAoq97QEAc1whMFaZoQBzXCChDSVEuTllTRTpNLklRX0NVUlJFTlRfUE9SVF9MRUFTRVMuRlkyMDA4AQAAAIvaBAACAAAAAjE2AQgAAAAFAAAAATEBAAAACjEzNDczMDA0NDQDAAAAAzE2MAIAAAAEMTA5MAQAAAABMAcAAAAIOC84LzIwMTkIAAAACDIvMi8yMDA4CQAAAAEwrC+dH0Ac1wjX8bJnQBzXCCFDSVEuVFNFOjgyNTMuSVFfQ0FTSF9UQVhFUy5GWTIwMDkBAAAABlwNAAIAAAAFMzMyNjkBCAAAAAUAAAABMQEAAAAKMTM4NDg4MDEwMwMAAAACNzkCAAAABDMwNTMEAAAAATAHAAAACDgvOC8yMDE5CAAAAAkzLzMxLzIwMDkJAAAAATBZsRgjQBzXCJS7y2ZAHNcIMUNJUS5OWVNFOkpXTi5JUV9DSEFOR0VfTkVUX1dPUktJTkdfQ0FQSVRBTC5GWTIwMTQBAAAA130AAAIAAAAD</t>
  </si>
  <si>
    <t>LTc3AQgAAAAFAAAAATEBAAAACjE3ODA2NzEzMTQDAAAAAzE2MAIAAAAENDQyMQQAAAABMAcAAAAIOC84LzIwMTkIAAAACDIvMS8yMDE0CQAAAAEwVPFZHUAc1wjM6A9oQBzXCClDSVEuTllTRTpNLklRX01JTk9SSVRZX0lOVEVSRVNUX0NGLkZZMjAxNwEAAACL2gQAAwAAAAAAEetkHkAc1whAQqJnQBzXCCJDSVEuVFNFOjkwMjAuSVFfR0FJTl9JTlZFU1QuRlkyMDEwAQAAANxnDQADAAAAAAA6av8hQBzXCO7wBGdAHNcIKUNJUS5TTlNFOkZBTEFCRUxMQS5JUV9ESUxVVF9XRUlHSFQuRlkyMDE4AQAAADB5DQACAAAACzI1MDguODg0NjIxAI4FtR9AHNcI8Q5pZ0Ac1wgZQ0lRLlRTRTo5OTgzLklRX1JFLkZZMjAxMgEAAADRjkQAAgAAAAY0MTkwOTMBCAAAAAUAAAABMQEAAAAKMTU4MDQ1MDkzMQMAAAACNzkCAAAABDEyMjIEAAAAATAHAAAACDgvOC8yMDE5CAAAAAk4LzMxLzIwMTIJAAAAATDbSe0gQBzXCGKyKGdAHNcIJENJUS5OWVNFOkpXTi5JUV9QRVJJT0REQVRFX0lTLkZZMjAxNQEAAADXfQAABQAAAAoyMDE1LzAxLzMxAFTxWR1AHNcIb6HDZ0Ac1wgqQ0lRLlRTRTozMDg2LklRX1RFVl9FQklUREEuMjAwMC4yMDE1LzAzLzMxAQAAANJfDQACAAAACTExLjQ4MTc0NQEHAAAABQAAAAExAQAAAAoxNzE1NDczNjgzAwAAAAEwAgAAAAYxMDAwMzAEAAAAATAHAAAACTMvMzEvMjAxNQgAAAAJMy8zMS8yMDE1</t>
  </si>
  <si>
    <t>1DXXP0Ac1wjiAktmQBzXCCVDSVEuVFNFOjgyNTIuSVFfTFRfREVCVF9JU1NVRUQuRlkyMDE3AQAAAEFVDQACAAAABjExNzM4MwEIAAAABQAAAAExAQAAAAoxODQ4MTcxNTkzAwAAAAI3OQIAAAAEMjAzNAQAAAABMAcAAAAIOC84LzIwMTkIAAAACTMvMzEvMjAxNwkAAAABMF9mUiVAHNcIyYtUZkAc1wgbQ0lRLlRTRTozMDk5LklRX0VCSVQuRlkyMDA5AQAAADlahgYCAAAABTE5NTg2AQgAAAAFAAAAATEBAAAACjEzODk1NzYzMjgDAAAAAjc5AgAAAAM0MDAEAAAAATAHAAAACDgvOC8yMDE5CAAAAAkzLzMxLzIwMDkJAAAAATDm9jEkQBzXCGpHtmZAHNcIJENJUS5UU0U6ODI1Mi5JUV9PVEhFUl9MSUFCX0xULkZZMjAxMwEAAABBVQ0AAgAAAAUxNzg5NAEIAAAABQAAAAExAQAAAAoxNjI1NDU3NjgzAwAAAAI3OQIAAAAEMTA2MgQAAAABMAcAAAAIOC84LzIwMTkIAAAACTMvMzEvMjAxMwkAAAABMB8EUCVAHNcI0BF9ZkAc1wgsQ0lRLlRTRTo4MjUzLklRX0lNUFVUX09QRVJfTEVBU0VfREVQUi5GWTIwMTMBAAAABlwNAAMAAAAAAJ0TGyNAHNcIQM3eZkAc1wglQ0lRLkxTRTpOWFQuSVFfQ0FTSF9BQ1FVSVJFX0NGLkZZMjAxNwEAAAB1RXUAAwAAAAAAEImVHUAc1wiWjM9nQBzXCClDSVEuU05TRTpGQUxBQkVMTEEuSVFfT1RIRVJfRVFVSVRZLkZZMjAxNQEAAAAweQ0AAgAAAAstMTMxOTMyLjE4MwEIAAAABQAA</t>
  </si>
  <si>
    <t>AAExAQAAAAoxODI5OTM0MDEzAwAAAAIzMQIAAAAEMTAyOAQAAAABMAcAAAAIOC84LzIwMTkIAAAACjEyLzMxLzIwMTUJAAAAATBTo7IfQBzXCGXEO2dAHNcIHUNJUS5UU0U6MzA5OS5JUV9FQklUREEuRlkyMDA4AQAAADlahgYDAAAAAADm9jEkQBzXCBJ3YGZAHNcIIkNJUS5MU0U6TlhULklRX1BFX0VYQ0wuLjIwMTIvMDMvMzEBAAAAdUV1AAIAAAAJMTIuMzgyNzMxAQcAAAAFAAAAATEBAAAACjE1NDUyMjk5NzgDAAAAATACAAAABjEwMDAyNwQAAAABMAcAAAAJMy8zMC8yMDEyCAAAAAkzLzMwLzIwMTKpBcdBQBzXCLwXP2ZAHNcIG0NJUS5UU0U6ODI1Mi5JUV9DT0dTLkZZMjAwNQEAAABBVQ0AAgAAAAYzNTU2ODABCAAAAAUAAAABMQEAAAAJMTkzMzgyOTI3AwAAAAI3OQIAAAACMzQEAAAAATAHAAAACDgvOC8yMDE5CAAAAAkzLzMxLzIwMDUJAAAAATAQDGYaQBzXCGiyEjZAHNcIGENJUS5OWVNFOk0uSVFfUkVWLkZZMjAxMAEAAACL2gQAAgAAAAUyMzQ4OQEIAAAABQAAAAExAQAAAAoxNTMxMjg2ODM0AwAAAAMxNjACAAAAAzExMgQAAAABMAcAAAAIOC84LzIwMTkIAAAACTEvMzAvMjAxMAkAAAABMDrTjx5AHNcIXS2uZ0Ac1wgqQ0lRLlRTRTo5OTgzLklRX0NVUlJFTlRfUE9SVF9MRUFTRVMuRlkyMDEyAQAAANGORAADAAAAAADbSe0gQBzXCFA+E2dAHNcIJUNJUS5MU0U6TlhULklRX1BFUklPRExFTkdU</t>
  </si>
  <si>
    <t>SF9JUy5GWTIwMTEBAAAAdUV1AAEAAAACMTIAzRRNHkAc1wiqA8ZnQBzXCCZDSVEuVFNFOjk5ODMuSVFfU0FMRVNfTUFSS0VUSU5HLkZZMjAwOAEAAADRjkQAAgAAAAUyNzc5MwEIAAAABQAAAAExAQAAAAoxNDM0NzMyMzM5AwAAAAI3OQIAAAAFMjE1NjEEAAAAATAHAAAACDgvOC8yMDE5CAAAAAk4LzMxLzIwMDgJAAAAATDbSe0gQBzXCLegFWdAHNcIKkNJUS5UU0U6MzA4Ni5JUV9UT1RBTF9FUVVJVFkuRlkyMDE5Li4uLkpQWQEAAADSXw0AAgAAAAY0Njg0ODQBCAAAAAUAAAABMQEAAAAKMTk2NzAwNDcyOAMAAAACNzkCAAAABDEyNzUEAAAAATAHAAAACDgvOC8yMDE5CAAAAAkyLzI4LzIwMTkJAAAAATD6C2UaQBzXCLBllWhAHNcIIENJUS5CTVY6TElWRVBPTCBDLTEuSVFfRE8uRlkyMDA4AQAAAIJhDQADAAAAAACsL50fQBzXCIobm2dAHNcII0NJUS5UU0U6OTk4My5JUV9HUk9TU19NQVJHSU4uRlkyMDA5AQAAANGORAACAAAABzQ5Ljg1NDkBCAAAAAUAAAABMQEAAAAKMTQxNDY2MzkxOQMAAAACNzkCAAAABDQwNzQEAAAAATAHAAAACDgvOC8yMDE5CAAAAAk4LzMxLzIwMDkJAAAAATDobjsbQBzXCHkJVWhAHNcIGkNJUS5UU0U6ODI1My5JUV9DSVAuRlkyMDE1AQAAAAZcDQADAAAAAADckAYiQBzXCM6m12ZAHNcIH0NJUS5UU0U6ODI1Mi5JUV9FQklUX0lOVC5GWTIwMTIBAAAAQVUNAAIAAAAIOC4wNzgw</t>
  </si>
  <si>
    <t>MjYBCAAAAAUAAAABMQEAAAAKMTU1NDk1MDcxMgMAAAACNzkCAAAABDQxODkEAAAAATAHAAAACDgvOC8yMDE5CAAAAAkzLzMxLzIwMTIJAAAAATCZOy8cQBzXCAVIMWhAHNcIJENJUS5UU0U6ODI1My5JUV9JTkNfRVFVSVRZX0NGLkZZMjAwOAEAAAAGXA0AAgAAAAUtMTEwMAEIAAAABQAAAAExAQAAAAoxMDY1NTU1NzUwAwAAAAI3OQIAAAAEMjA4NgQAAAABMAcAAAAIOC84LzIwMTkIAAAACTMvMzEvMjAwOAkAAAABMFmxGCNAHNcIQM3eZkAc1wgfQ0lRLk5ZU0U6SldOLklRX0JWX1NIQVJFLkZZMjAxMgEAAADXfQAAAgAAAAg5LjQyMTk2NQEIAAAABQAAAAExAQAAAAoxNjY0MTg4NDUxAwAAAAMxNjACAAAABDQwMjAEAAAAATAHAAAACDgvOC8yMDE5CAAAAAkxLzI4LzIwMTIJAAAAATAZj1cdQBzXCPfZ3WdAHNcIJkNJUS5MU0U6TlhULklRX0VCSVREQV9DQVBFWF9JTlQuRlkyMDE2AQAAAHVFdQACAAAACTI2LjI0NDUxNAEIAAAABQAAAAExAQAAAAoxODM2NjYyNzgyAwAAAAI1NQIAAAAENDE5MQQAAAABMAcAAAAIOC84LzIwMTkIAAAACTEvMzAvMjAxNgkAAAABMKypFRtAHNcI/z6OaEAc1wgiQ0lRLlRTRTo5MDIwLklRX0NBU0hfSU5WRVNULkZZMjAxOQEAAADcZw0AAgAAAActNTk0NDI1AQgAAAAFAAAAATEBAAAACjE5NjkzMDQyMDMDAAAAAjc5AgAAAAQyMDA1BAAAAAEwBwAAAAg4LzgvMjAxOQgAAAAJ</t>
  </si>
  <si>
    <t>My8zMS8yMDE5CQAAAAEw5wf9IUAc1wju8ARnQBzXCB9DSVEuU05TRTpGQUxBQkVMTEEuSVFfR1AuRlkyMDE4AQAAADB5DQACAAAACzM0NzcxMjMuNjM1AQgAAAAFAAAAATEBAAAACjE5NDc3MTc2MjADAAAAAjMxAgAAAAIxMAQAAAABMAcAAAAIOC84LzIwMTkIAAAACjEyLzMxLzIwMTgJAAAAATBTo7IfQBzXCDjWTmdAHNcIIkNJUS5UU0U6ODI1Mi5JUV9TQUxFX1BQRV9DRi5GWTIwMTMBAAAAQVUNAAIAAAABMQEIAAAABQAAAAExAQAAAAoxNjI1NDU3NjgzAwAAAAI3OQIAAAAEMjA0MgQAAAABMAcAAAAIOC84LzIwMTkIAAAACTMvMzEvMjAxMwkAAAABMB8EUCVAHNcIE+iUZkAc1wgZQ0lRLlRTRTo5MDIwLklRX0FFLkZZMjAxMQEAAADcZw0AAgAAAAYxMTIwMzYBCAAAAAUAAAABMQEAAAAKMTU2MjQ4NDU5OQMAAAACNzkCAAAABDEwMTYEAAAAATAHAAAACDgvOC8yMDE5CAAAAAkzLzMxLzIwMTEJAAAAATA6av8hQBzXCNp5DmdAHNcIIkNJUS5UU0U6MzA5OS5JUV9BRFZFUlRJU0lORy5GWTIwMTEBAAAAOVqGBgIAAAAFMzE3NTUBCAAAAAUAAAABMQEAAAAKMTQ2MTY4MDA3NAMAAAACNzkCAAAABDMwMTMEAAAAATAHAAAACDgvOC8yMDE5CAAAAAkzLzMxLzIwMTEJAAAAATDm9jEkQBzXCBRlGmdAHNcIH0NJUS5UU0U6OTAyMC5JUV9CVl9TSEFSRS5GWTIwMTYBAAAA3GcNAAIAAAALNjIzMi4zOTcwNjQBCAAA</t>
  </si>
  <si>
    <t>AAUAAAABMQEAAAAKMTc5ODMzNjQwMwMAAAACNzkCAAAABDQwMjAEAAAAATAHAAAACDgvOC8yMDE5CAAAAAkzLzMxLzIwMTYJAAAAATAx4fUhQBzXCANo+2ZAHNcIK0NJUS5TTlNFOkZBTEFCRUxMQS5JUV9QUkVGX0RJVl9PVEhFUi5GWTIwMDcBAAAAMHkNAAMAAAAAANzV1yBAHNcITDhRZ0Ac1wgcQ0lRLlRTRTo4MjUzLklRX0NBUEVYLkZZMjAxNAEAAAAGXA0AAgAAAAYtMzI2MDkBCAAAAAUAAAABMQEAAAAKMTY4NjYzODM5MwMAAAACNzkCAAAABDIwMjEEAAAAATAHAAAACDgvOC8yMDE5CAAAAAkzLzMxLzIwMTQJAAAAATDckAYiQBzXCLmj9mZAHNcIIkNJUS5CTVY6TElWRVBPTCBDLTEuSVFfRUJJVC5GWTIwMTABAAAAgmENAAIAAAAHNzcyNy4xMQEIAAAABQAAAAExAQAAAAoxNTQ2Njc3Mzc1AwAAAAMxMTACAAAAAzQwMAQAAAABMAcAAAAIOC84LzIwMTkIAAAACjEyLzMxLzIwMTAJAAAAATCxkZ8fQBzXCPpbd2dAHNcIJENJUS5UU0U6ODI1Mi5JUV9QRVJJT0REQVRFX0lTLkZZMjAwNAEAAABBVQ0ABQAAAAoyMDA0LzAzLzMxABAMZhpAHNcI0ogqNkAc1wgkQ0lRLlRTRTo4MjUzLklRX0lOQ19FUVVJVFlfQ0YuRlkyMDE2AQAAAAZcDQACAAAABS0xNjU2AQgAAAAFAAAAATEBAAAACjE3OTczMTU0MDgDAAAAAjc5AgAAAAQyMDg2BAAAAAEwBwAAAAg4LzgvMjAxOQgAAAAJMy8zMS8yMDE2CQAAAAEw3JAG</t>
  </si>
  <si>
    <t>IkAc1wjNGu1mQBzXCC9DSVEuVFNFOjMwODYuSVFfT1RIRVJfTk9OX09QRVJfRVhQX1NVUFBMLkZZMjAxMQEAAADSXw0AAgAAAAQxODY0AQgAAAAFAAAAATEBAAAACjE0NTgyNDIwMDYDAAAAAjc5AgAAAAI4NQQAAAABMAcAAAAIOC84LzIwMTkIAAAACTIvMjgvMjAxMQkAAAABMMp1HSNAHNcIlLvLZkAc1wgvQ0lRLlRTRTo4MjUzLklRX09USEVSX05PTl9PUEVSX0VYUF9TVVBQTC5GWTIwMTIBAAAABlwNAAIAAAAEMjA2MwEIAAAABQAAAAExAQAAAAoxNTU0MzM3MzA5AwAAAAI3OQIAAAACODUEAAAAATAHAAAACDgvOC8yMDE5CAAAAAkzLzMxLzIwMTIJAAAAATBZsRgjQBzXCEXHHGdAHNcIKUNJUS5UU0U6ODIzMy5JUV9ERUJUX0VRVUlWX05FVF9QQk8uRlkyMDA5AQAAAHVdDQACAAAABTc0ODU5AQgAAAAFAAAAATEBAAAACjEzNjkxODA3ODcDAAAAAjc5AgAAAAUyMTY3OQQAAAABMAcAAAAIOC84LzIwMTkIAAAACTIvMjgvMjAwOQkAAAABMGDdSCVAHNcI/PyIZkAc1wgZQ0lRLlRTRTozMDk5LklRX0FQLkZZMjAxNgEAAAA5WoYGAgAAAAYxMTkyNTUBCAAAAAUAAAABMQEAAAAKMTc5NzIxODYwNwMAAAACNzkCAAAABDEwMTgEAAAAATAHAAAACDgvOC8yMDE5CAAAAAkzLzMxLzIwMTYJAAAAATDm9jEkQBzXCMwgr2ZAHNcIIENJUS5UU0U6ODI1Mi5JUV9DSEFOR0VfQVAuRlkyMDA4AQAAAEFVDQACAAAABS0z</t>
  </si>
  <si>
    <t>MTg3AQgAAAAFAAAAATEBAAAACjEwNjI3NDUyMTgDAAAAAjc5AgAAAAQyMDE3BAAAAAEwBwAAAAg4LzgvMjAxOQgAAAAJMy8zMS8yMDA4CQAAAAEw6aFNJUAc1whOx09mQBzXCB9DSVEuVFNFOjkwMjAuSVFfQlZfU0hBUkUuRlkyMDA4AQAAANxnDQACAAAACzM5OTQuODI2MDM4AQgAAAAFAAAAATEBAAAACjEwNjExOTczMjIDAAAAAjc5AgAAAAQ0MDIwBAAAAAEwBwAAAAg4LzgvMjAxOQgAAAAJMy8zMS8yMDA4CQAAAAEw5wf9IUAc1wiyHc5mQBzXCCJDSVEuTllTRTpNLklRX09USEVSX0xJQUJfTFQuRlkyMDE5AQAAAIvaBAACAAAAAzg4MgEIAAAABQAAAAExAQAAAAoxOTUyNTM1Mzc4AwAAAAMxNjACAAAABDEwNjIEAAAAATAHAAAACDgvOC8yMDE5CAAAAAgyLzIvMjAxOQkAAAABMBHrZB5AHNcIihubZ0Ac1wgnQ0lRLlRTRTo4MjMzLklRX1RPVEFMX09USEVSX09QRVIuRlkyMDA5AQAAAHVdDQACAAAABjIyMjc2MQEIAAAABQAAAAExAQAAAAoxMzY5MTgwNzg3AwAAAAI3OQIAAAADMzgwBAAAAAEwBwAAAAg4LzgvMjAxOQgAAAAJMi8yOC8yMDA5CQAAAAEwLntGJUAc1wjJi1RmQBzXCCJDSVEuVFNFOjgyMzMuSVFfU0FMRV9QUEVfQ0YuRlkyMDEzAQAAAHVdDQADAAAAAADpoU0lQBzXCJqvemZAHNcIIENJUS5UU0U6ODIzMy5JUV9ESVZfU0hBUkUuRlkyMDE3AQAAAHVdDQACAAAAAjI0AQgAAAAFAAAAATEB</t>
  </si>
  <si>
    <t>AAAACjE4NDU1NTQ5OTcDAAAAAjc5AgAAAAQzMDU4BAAAAAEwBwAAAAg4LzgvMjAxOQgAAAAJMi8yOC8yMDE3CQAAAAEw5vYxJEAc1wg9YmxmQBzXCCNDSVEuVFNFOjkwMjAuSVFfVE9UQUxfRVFVSVRZLkZZMjAxOAEAAADcZw0AAgAAAAcyODg0NTUyAQgAAAAFAAAAATEBAAAACjE4OTQzMTU0MjcDAAAAAjc5AgAAAAQxMjc1BAAAAAEwBwAAAAg4LzgvMjAxOQgAAAAJMy8zMS8yMDE4CQAAAAEwcUP4IUAc1winFCtnQBzXCCtDSVEuVFNFOjkwMjAuSVFfUkVUVVJOX0NPTU1PTl9FUVVJVFkuRlkyMDEwAQAAANxnDQACAAAABjYuODcwOQEIAAAABQAAAAExAQAAAAoxNTYyNDg0NTQxAwAAAAI3OQIAAAAFMzMzMjAEAAAAATAHAAAACDgvOC8yMDE5CAAAAAkzLzMxLzIwMTAJAAAAATCpY2sbQBzXCI+DLGhAHNcIJUNJUS5MU0U6TlhULklRX0lOVkVTVF9MT0FOU19DRi5GWTIwMTUBAAAAdUV1AAMAAAAAABCJlR1AHNcI99ndZ0Ac1wgkQ0lRLlRTRTo5MDIwLklRX0lOQ19FUVVJVFlfQ0YuRlkyMDEwAQAAANxnDQADAAAAAAA6av8hQBzXCPXz5WZAHNcIJkNJUS5UU0U6MzA4Ni5JUV9ORVRfREVCVF9FQklUREEuRlkyMDExAQAAANJfDQACAAAACDIuMzExNjc3AQgAAAAFAAAAATEBAAAACjE0NTgyNDIwMDYDAAAAAjc5AgAAAAQ0MTkzBAAAAAEwBwAAAAg4LzgvMjAxOQgAAAAJMi8yOC8yMDExCQAAAAEwFOE+HEAc</t>
  </si>
  <si>
    <t>1wip+iJoQBzXCCBDSVEuVFNFOjMwOTkuSVFfQ0hBTkdFX0FSLkZZMjAxMQEAAAA5WoYGAgAAAAQ2OTkxAQgAAAAFAAAAATEBAAAACjE0NjE2ODAwNzQDAAAAAjc5AgAAAAQyMDE4BAAAAAEwBwAAAAg4LzgvMjAxOQgAAAAJMy8zMS8yMDExCQAAAAEw5vYxJEAc1whbxG5mQBzXCB9DSVEuVFNFOjkwMjAuSVFfT1BFUl9JTkMuRlkyMDEwAQAAANxnDQACAAAABjM0NDg0OQEIAAAABQAAAAExAQAAAAoxNTYyNDg0NTQxAwAAAAI3OQIAAAACMjEEAAAAATAHAAAACDgvOC8yMDE5CAAAAAkzLzMxLzIwMTAJAAAAATDnB/0hQBzXCLIdzmZAHNcIGkNJUS5UU0U6MzA5OS5JUV9SRVYuRlkyMDA5AQAAADlahgYCAAAABzE0MjY2ODQBCAAAAAUAAAABMQEAAAAKMTM4OTU3NjMyOAMAAAACNzkCAAAAAzExMgQAAAABMAcAAAAIOC84LzIwMTkIAAAACTMvMzEvMjAwOQkAAAABMOb2MSRAHNcICe5WZkAc1wgbQ0lRLlRTRTo4MjUyLklRX0FQSUMuRlkyMDA5AQAAAEFVDQACAAAABTkxMzA3AQgAAAAFAAAAATEBAAAACjEzODU1Mzk3MzADAAAAAjc5AgAAAAQxMDg0BAAAAAEwBwAAAAg4LzgvMjAxOQgAAAAJMy8zMS8yMDA5CQAAAAEw6aFNJUAc1wgq5bNmQBzXCCxDSVEuQk1WOkxJVkVQT0wgQy0xLklRX0dXX0lOVEFOX0FNT1JULkZZMjAwNwEAAACCYQ0AAwAAAAAAjgW1H0Ac1wh+Jj5nQBzXCCZDSVEuU05TRTpGQUxBQkVM</t>
  </si>
  <si>
    <t>TEEuSVFfVE9UQUxfUkVWLkZZMjAxOAEAAAAweQ0AAgAAAAo5MjU0Nzg5LjIxAQgAAAAFAAAAATEBAAAACjE5NDc3MTc2MjADAAAAAjMxAgAAAAIyOAQAAAABMAcAAAAIOC84LzIwMTkIAAAACjEyLzMxLzIwMTgJAAAAATBTo7IfQBzXCImXcmdAHNcII0NJUS5UU0U6OTk4My5JUV9UT1RBTF9BU1NFVFMuRlkyMDE0AQAAANGORAACAAAABjk5MjMwNwEIAAAABQAAAAExAQAAAAoxNzY3MTAyNDA2AwAAAAI3OQIAAAAEMTAwNwQAAAABMAcAAAAIOC84LzIwMTkIAAAACTgvMzEvMjAxNAkAAAABMNzV1yBAHNcItIhAZ0Ac1wgfQ0lRLlRTRTozMDk5LklRX1RPVEFMX0NMLkZZMjAxOAEAAAA5WoYGAgAAAAY0MDE0ODMBCAAAAAUAAAABMQEAAAAKMTg5MzgwNjAzNgMAAAACNzkCAAAABDEwMDkEAAAAATAHAAAACDgvOC8yMDE5CAAAAAkzLzMxLzIwMTgJAAAAATDm9jEkQBzXCMGahmZAHNcIJkNJUS5UU0U6ODI1Mi5JUV9TQUxFU19NQVJLRVRJTkcuRlkyMDE2AQAAAEFVDQACAAAABTEzOTQxAQgAAAAFAAAAATEBAAAACjE3OTg4OTUwNDIDAAAAAjc5AgAAAAUyMTU2MQQAAAABMAcAAAAIOC84LzIwMTkIAAAACTMvMzEvMjAxNgkAAAABMF9mUiVAHNcIV9liZkAc1wgkQ0lRLk5ZU0U6TS5JUV9ERUZfVEFYX0xJQUJfTFQuRlkyMDEwAQAAAIvaBAACAAAABDExMzIBCAAAAAUAAAABMQEAAAAKMTUzMTI4NjgzNAMAAAAD</t>
  </si>
  <si>
    <t>MTYwAgAAAAQxMDI3BAAAAAEwBwAAAAg4LzgvMjAxOQgAAAAJMS8zMC8yMDEwCQAAAAEwejWSHkAc1whPuZhnQBzXCCpDSVEuVFNFOjgyNTMuSVFfSU5DX1RBWF9QQVlfQ1VSUkVOVC5GWTIwMTkBAAAABlwNAAIAAAAEMzEyMAEIAAAABQAAAAExAQAAAAoxOTY5MTU0Njg3AwAAAAI3OQIAAAAEMTA5NAQAAAABMAcAAAAIOC84LzIwMTkIAAAACTMvMzEvMjAxOQkAAAABMBfzCCJAHNcI3XYtZ0Ac1wgoQ0lRLk5ZU0U6SldOLklRX1RPVEFMX0RFQlRfSVNTVUVELkZZMjAwOAEAAADXfQAAAgAAAAQyNTE1AQgAAAAFAAAAATEBAAAACjEzNDMwMTQ4NDcDAAAAAzE2MAIAAAAEMjE2MQQAAAABMAcAAAAIOC84LzIwMTkIAAAACDIvMi8yMDA4CQAAAAEwVOuXHUAc1wiqA8ZnQBzXCB1DSVEuVFNFOjMwOTkuSVFfR0FfRVhQLkZZMjAwOAEAAAA5WoYGAwAAAAAA5vYxJEAc1wjflMRmQBzXCCdDSVEuVFNFOjgyNTIuSVFfQ0ZPX0NVUlJFTlRfTElBQi5GWTIwMDgBAAAAQVUNAAIAAAAIMC4wNzg3ODIBCAAAAAUAAAABMQEAAAAKMTA2Mjc0NTIxOAMAAAACNzkCAAAABDQxODUEAAAAATAHAAAACDgvOC8yMDE5CAAAAAkzLzMxLzIwMDgJAAAAATCZOy8cQBzXCMrlLmhAHNcIIUNJUS5UU0U6ODI1Mi5JUV9OSV9DT01QQU5ZLkZZMjAxMgEAAABBVQ0AAgAAAAQ1MjcxAQgAAAAFAAAAATEBAAAACjE1NTQ5NTA3MTIDAAAAAjc5</t>
  </si>
  <si>
    <t>AgAAAAU0MTU3MQQAAAABMAcAAAAIOC84LzIwMTkIAAAACTMvMzEvMjAxMgkAAAABMB8EUCVAHNcI54WSZkAc1wgkQ0lRLlRTRTo5OTgzLklRX0NVUlJFTkNZX0dBSU4uRlkyMDE0AQAAANGORAACAAAABDkwMzABCAAAAAUAAAABMQEAAAAKMTc2NzEwMjQwNgMAAAACNzkCAAAAAjM4BAAAAAEwBwAAAAg4LzgvMjAxOQgAAAAJOC8zMS8yMDE0CQAAAAEwv3PVIEAc1wjR7tFnQBzXCCZDSVEuVFNFOjMwODYuSVFfSU5WRU5UT1JZX1RVUk5TLkZZMjAwOQEAAADSXw0AAgAAAAkxOC43ODQ4NTIBCAAAAAUAAAABMQEAAAAKMTM3MzE2MDI1NQMAAAACNzkCAAAABDQwODIEAAAAATAHAAAACDgvOC8yMDE5CAAAAAkyLzI4LzIwMDkJAAAAATAU4T4cQBzXCGeVP2hAHNcIIENJUS5UU0U6MzA5OS5JUV9MVF9JTlZFU1QuRlkyMDExAQAAADlahgYCAAAABjE3OTMzMgEIAAAABQAAAAExAQAAAAoxNDYxNjgwMDc0AwAAAAI3OQIAAAAEMTA1NAQAAAABMAcAAAAIOC84LzIwMTkIAAAACTMvMzEvMjAxMQkAAAABMOb2MSRAHNcI2A6cZkAc1wgiQ0lRLk5ZU0U6TS5JUV9JTVBBSVJNRU5UX0dXLkZZMjAxMgEAAACL2gQAAwAAAAAAejWSHkAc1wim/QNoQBzXCCdDSVEuTFNFOk5YVC5JUV9FQVJOSU5HX0NPX01BUkdJTi5GWTIwMTIBAAAAdUV1AAIAAAAGMTIuNjE4AQgAAAAFAAAAATEBAAAACjE2MTEwODQ2NzADAAAAAjU1AgAA</t>
  </si>
  <si>
    <t>AAQ0MTgxBAAAAAEwBwAAAAg4LzgvMjAxOQgAAAAJMS8yOC8yMDEyCQAAAAEw3EUTG0Ac1wh3BnRoQBzXCCBDSVEuVFNFOjk5ODMuSVFfQ0hBTkdFX0FSLkZZMjAxNQEAAADRjkQAAgAAAAQzOTc3AQgAAAAFAAAAATEBAAAACjE4MjA1MDU3MjEDAAAAAjc5AgAAAAQyMDE4BAAAAAEwBwAAAAg4LzgvMjAxOQgAAAAJOC8zMS8yMDE1CQAAAAEw3NXXIEAc1wi0iEBnQBzXCCNDSVEuVFNFOjMwODYuSVFfR1JPU1NfTUFSR0lOLkZZMjAxOQEAAADSXw0AAgAAAAc0Ni4xODkzAQgAAAAFAAAAATEBAAAACjE5NjcwMDQ3MjgDAAAAAjc5AgAAAAQ0MDc0BAAAAAEwBwAAAAg4LzgvMjAxOQgAAAAJMi8yOC8yMDE5CQAAAAEwgxBrG0Ac1wjx0DpoQBzXCC5DSVEuU05TRTpGQUxBQkVMTEEuSVFfVE9UQUxfREVCVC5GWTIwMTAuLi4uSlBZAQAAADB5DQACAAAADTI5OTI1Ni4zNjk1MzkBCAAAAAUAAAABMQEAAAAKMTUyOTM5ODc1OAMAAAACNzkCAAAABDQxNzMEAAAAATAHAAAACDgvOC8yMDE5CAAAAAoxMi8zMS8yMDEwCQAAAAEw+gtlGkAc1wgmKppoQBzXCCFDSVEuVFNFOjMwODYuSVFfTklfQ09NUEFOWS5GWTIwMDgBAAAA0l8NAAIAAAAFMjEzNjABCAAAAAUAAAABMQEAAAAKMTA2OTEzMzMxNgMAAAACNzkCAAAABTQxNTcxBAAAAAEwBwAAAAg4LzgvMjAxOQgAAAAJMi8yOS8yMDA4CQAAAAEwrVo0JEAc1wg03/FmQBzX</t>
  </si>
  <si>
    <t>CCxDSVEuVFNFOjgyNTMuSVFfSU1QVVRfT1BFUl9MRUFTRV9ERVBSLkZZMjAxNQEAAAAGXA0AAwAAAAAA3JAGIkAc1wiMmlNnQBzXCCJDSVEuTllTRTpKV04uSVFfR0FJTl9JTlZFU1QuRlkyMDE2AQAAANd9AAADAAAAAABLfUQdQBzXCPncvmdAHNcILUNJUS5MU0U6TlhULklRX01JTk9SSVRZX0lOVEVSRVNUX1RPVEFMLkZZMjAxNwEAAAB1RXUAAwAAAAAAEImVHUAc1whtnuJnQBzXCCVDSVEuTllTRTpKV04uSVFfR1dfSU5UQU5fQU1PUlQuRlkyMDE2AQAAANd9AAADAAAAAABLfUQdQBzXCG2e4mdAHNcIJkNJUS5UU0U6MzA4Ni5JUV9FRkZFQ1RfVEFYX1JBVEUuRlkyMDE0AQAAANJfDQACAAAABzMyLjU3NDMBCAAAAAUAAAABMQEAAAAKMTY4MzMxMTk1MwMAAAACNzkCAAAABDQzNzYEAAAAATAHAAAACDgvOC8yMDE5CAAAAAkyLzI4LzIwMTQJAAAAATDKdR0jQBzXCETToGZAHNcIGUNJUS5UU0U6MzA4Ni5JUV9HUC5GWTIwMTMBAAAA0l8NAAIAAAAGMjQ1NjE1AQgAAAAFAAAAATEBAAAACjE2MjA5MDI4MzUDAAAAAjc5AgAAAAIxMAQAAAABMAcAAAAIOC84LzIwMTkIAAAACTIvMjgvMjAxMwkAAAABMMp1HSNAHNcI35TEZkAc1wgZQ0lRLk5ZU0U6SldOLklRX0RPLkZZMjAxNgEAAADXfQAAAwAAAAAAS31EHUAc1whrmwFoQBzXCCNDSVEuVFNFOjgyNTMuSVFfRUJJVEFfTUFSR0lOLkZZMjAxNAEAAAAGXA0A</t>
  </si>
  <si>
    <t>AgAAAAcxNC42NzY2AQgAAAAFAAAAATEBAAAACjE2ODY2MzgzOTMDAAAAAjc5AgAAAAQ0NDE5BAAAAAEwBwAAAAg4LzgvMjAxOQgAAAAJMy8zMS8yMDE0CQAAAAEwqWNrG0Ac1wjfVmNoQBzXCCBDSVEuVFNFOjk5ODMuSVFfSU5WRU5UT1JZLkZZMjAxMgEAAADRjkQAAgAAAAU5ODk2MwEIAAAABQAAAAExAQAAAAoxNTgwNDUwOTMxAwAAAAI3OQIAAAAEMTA0MwQAAAABMAcAAAAIOC84LzIwMTkIAAAACTgvMzEvMjAxMgkAAAABMNtJ7SBAHNcIeLUJZ0Ac1wgcQ0lRLlRTRTo4MjUyLklRX05JX0NGLkZZMjAwOAEAAABBVQ0AAgAAAAQ3NjAzAQgAAAAFAAAAATEBAAAACjEwNjI3NDUyMTgDAAAAAjc5AgAAAAQyMTUwBAAAAAEwBwAAAAg4LzgvMjAxOQgAAAAJMy8zMS8yMDA4CQAAAAEw6aFNJUAc1whQ63VmQBzXCB9DSVEuVFNFOjk5ODMuSVFfTkVUX0RFQlQuRlkyMDA3AQAAANGORAACAAAABi05NTMwNgEIAAAABQAAAAExAQAAAAoxNDQ1OTI0MjQ2AwAAAAI3OQIAAAAENDM2NAQAAAABMAcAAAAIOC84LzIwMTkIAAAACTgvMzEvMjAwNwkAAAABMOcH/SFAHNcI5+0jZ0Ac1wgSQ0lRLjAuSVFfQkVUQV8xWVIuBQAAAAAAAAAIAAAAFChJbnZhbGlkIElkZW50aWZpZXIpoq97QEAc1whlQSdmQBzXCCBDSVEuVFNFOjgyNTIuSVFfQlVJTERJTkdTLkZZMjAxMAEAAABBVQ0AAgAAAAYyNTY2NDgBCAAAAAUAAAABMQEA</t>
  </si>
  <si>
    <t>AAAKMTM4NTUzOTc1NwMAAAACNzkCAAAABDMwMjMEAAAAATAHAAAACDgvOC8yMDE5CAAAAAkzLzMxLzIwMTAJAAAAATDpoU0lQBzXCK4mcWZAHNcIGUNJUS4wLklRX0NBU0hfSU5URVJFU1QuRlkFAAAAAAAAAAgAAAAVKEludmFsaWQgVGltZSBQZXJpb2Qp+BpCHUAc1wiSgEtoQBzXCB5DSVEuVFNFOjMwODYuSVFfSU5DX1RBWC5GWTIwMTIBAAAA0l8NAAIAAAAFLTI2NzgBCAAAAAUAAAABMQEAAAAKMTU1MTcyMTU5NAMAAAACNzkCAAAAAjc1BAAAAAEwBwAAAAg4LzgvMjAxOQgAAAAJMi8yOS8yMDEyCQAAAAEwynUdI0Ac1wgwVuhmQBzXCB9DSVEuTllTRTpNLklRX1NHQV9NQVJHSU4uRlkyMDA4AQAAAIvaBAACAAAABzMyLjUwODYBCAAAAAUAAAABMQEAAAAKMTM0NzMwMDQ0NAMAAAADMTYwAgAAAAQ0Mzc1BAAAAAEwBwAAAAg4LzgvMjAxOQgAAAAIMi8yLzIwMDgJAAAAATDcRRMbQBzXCO3KeGhAHNcIJUNJUS5UU0U6MzA5OS5JUV9TUEVDSUFMX0RJVl9DRi5GWTIwMTgBAAAAOVqGBgMAAAAAAK1aNCRAHNcIH/fGZkAc1wgrQ0lRLk5ZU0U6TS5JUV9DQVNIX0NPTlZFUlNJT04uRlkyMDEzLi4uLkpQWQEAAACL2gQAAgAAAAk3Mi4zNjMxNzkBCAAAAAUAAAABMQEAAAAKMTcyNjQ0NjI3NwMAAAADMTYwAgAAAAQ0MTg0BAAAAAEwBwAAAAg4LzgvMjAxOQgAAAAIMi8yLzIwMTMJAAAAATAQDGYaQBzXCNhTgmhA</t>
  </si>
  <si>
    <t>HNcIJUNJUS5OWVNFOkpXTi5JUV9PVEhFUl9PUEVSX0FDVC5GWTIwMTcBAAAA130AAAIAAAADLTkxAQgAAAAFAAAAATEBAAAACjE5NTAxNTE2MjgDAAAAAzE2MAIAAAAEMjA0NwQAAAABMAcAAAAIOC84LzIwMTkIAAAACTEvMjgvMjAxNwkAAAABMEt9RB1AHNcIfxL4Z0Ac1wgkQ0lRLkxTRTpOWFQuSVFfTkVUX1JFTlRBTF9FWFAuRlkyMDE5AQAAAHVFdQADAAAAAAAQiZUdQBzXCKoDxmdAHNcIJkNJUS5UU0U6OTk4My5JUV9ERUZfVEFYX0xJQUJfTFQuRlkyMDE2AQAAANGORAACAAAABDM4MDkBCAAAAAUAAAABMQEAAAAKMTg2ODUxMDY3MAMAAAACNzkCAAAABDEwMjcEAAAAATAHAAAACDgvOC8yMDE5CAAAAAk4LzMxLzIwMTYJAAAAATDc1dcgQBzXCDjWTmdAHNcIJENJUS5UU0U6ODI1Mi5JUV9QRVJJT0REQVRFX0lTLkZZMjAwMgEAAABBVQ0ABQAAAAoyMDAyLzAxLzMxABAMZhpAHNcIlyYoNkAc1wgkQ0lRLlRTRTo4MjUyLklRX0NVUlJFTlRfUkFUSU8uRlkyMDE5AQAAAEFVDQACAAAACDMuMjYwOTg0AQgAAAAFAAAAATEBAAAACjE5NjkxNTQ3MTADAAAAAjc5AgAAAAQ0MDMwBAAAAAEwBwAAAAg4LzgvMjAxOQgAAAAJMy8zMS8yMDE5CQAAAAEwmTsvHEAc1wjdWURoQBzXCBlDSVEuVFNFOjk5ODMuSVFfQVAuRlkyMDE4AQAAANGORAACAAAABjE2MTQ4OAEIAAAABQAAAAExAQAAAAoxOTI4NDUzMzg0AwAA</t>
  </si>
  <si>
    <t>AAI3OQIAAAAEMTAxOAQAAAABMAcAAAAIOC84LzIwMTkIAAAACTgvMzEvMjAxOAkAAAABMNzV1yBAHNcIbZ7iZ0Ac1wgsQ0lRLlRTRTo4MjUyLklRX05FVF9ERUJUX0VCSVREQV9DQVBFWC5GWTIwMTEBAAAAQVUNAAIAAAAJMTMuNjc0OTE2AQgAAAAFAAAAATEBAAAACjE0NjI2NTI5MTADAAAAAjc5AgAAAAUyMzMxNAQAAAABMAcAAAAIOC84LzIwMTkIAAAACTMvMzEvMjAxMQkAAAABMJk7LxxAHNcIZ5U/aEAc1wgfQ0lRLlNOU0U6RkFMQUJFTExBLklRX0FELkZZMjAxOAEAAAAweQ0AAgAAAAwtMTE5OTE0Mi43OTUBCAAAAAUAAAABMQEAAAAKMTk0NzcxNzYyMAMAAAACMzECAAAABDEwNzUEAAAAATAHAAAACDgvOC8yMDE5CAAAAAoxMi8zMS8yMDE4CQAAAAEwjgW1H0Ac1wh+Jj5nQBzXCCtDSVEuQk1WOkxJVkVQT0wgQy0xLklRX0NPTU1PTl9ESVZfQ0YuRlkyMDE0AQAAAIJhDQADAAAAAADBapgfQBzXCBbrQmdAHNcIKkNJUS5UU0U6OTk4My5JUV9JTlRFUkVTVF9JTlZFU1RfSU5DLkZZMjAxOAEAAADRjkQAAgAAAAQ3NTQ1AQgAAAAFAAAAATEBAAAACjE5Mjg0NTMzODQDAAAAAjc5AgAAAAI2NQQAAAABMAcAAAAIOC84LzIwMTkIAAAACTgvMzEvMjAxOAkAAAABMNzV1yBAHNcIWsFaZ0Ac1wgvQ0lRLkxTRTpOWFQuSVFfVE9UQUxfT1VUU1RBTkRJTkdfQlNfREFURS5GWTIwMTIBAAAAdUV1AAIAAAAKMTYz</t>
  </si>
  <si>
    <t>LjEwMjYxMgEEAAAABQAAAAE1AQAAAAoxNjExMDg0NjcwAgAAAAUyNDE1MgYAAAABMHJ1Tx5AHNcI+dy+Z0Ac1wguQ0lRLlRTRTozMDk5LklRX1RPVEFMX0xJQUJfVE9UQUxfQVNTRVRTLkZZMjAxNwEAAAA5WoYGAgAAAAc1NS43MzQzAQgAAAAFAAAAATEBAAAACjE4NDc5MTIzNDIDAAAAAjc5AgAAAAQ0MTg4BAAAAAEwBwAAAAg4LzgvMjAxOQgAAAAJMy8zMS8yMDE3CQAAAAEwFOE+HEAc1wiPgyxoQBzXCBxDSVEuVFNFOjMwOTkuSVFfRUJJVEEuRlkyMDE4AQAAADlahgYCAAAABTI4NzM3AQgAAAAFAAAAATEBAAAACjE4OTM4MDYwMzYDAAAAAjc5AgAAAAYxMDA2ODkEAAAAATAHAAAACDgvOC8yMDE5CAAAAAkzLzMxLzIwMTgJAAAAATDm9jEkQBzXCEbWgWZAHNcIJ0NJUS5UU0U6ODIzMy5JUV9UT1RBTF9SRVYuRlkyMDE4Li4uLkpQWQEAAAB1XQ0AAgAAAAY5NDk1NzIBCAAAAAUAAAABMQEAAAAKMTg5MTc4Mjk5NAMAAAACNzkCAAAAAjI4BAAAAAEwBwAAAAg4LzgvMjAxOQgAAAAJMi8yOC8yMDE4CQAAAAEwRcE0GkAc1wie8X9oQBzXCB9DSVEuTllTRTpNLklRX0NBU0hfRklOQU4uRlkyMDE4AQAAAIvaBAACAAAABS0xNDQ2AQgAAAAFAAAAATEBAAAACjE5NTI1MzUzNzEDAAAAAzE2MAIAAAAEMjAwNAQAAAABMAcAAAAIOC84LzIwMTkIAAAACDIvMy8yMDE4CQAAAAEwEetkHkAc1whGs9ZnQBzXCCdDSVEu</t>
  </si>
  <si>
    <t>VFNFOjgyNTMuSVFfTkVUX0lOVEVSRVNUX0VYUC5GWTIwMDgBAAAABlwNAAIAAAAGLTIzOTAyAQgAAAAFAAAAATEBAAAACjEwNjU1NTU3NTADAAAAAjc5AgAAAAMzNjgEAAAAATAHAAAACDgvOC8yMDE5CAAAAAkzLzMxLzIwMDgJAAAAATCdExsjQBzXCApr3GZAHNcIKkNJUS5UU0U6OTAyMC5JUV9URVZfRUJJVERBLjIwMDAuMjAxNy8wMy8zMQEAAADcZw0AAgAAAAg3LjU2NjEyMwEHAAAABQAAAAExAQAAAAoxODI2ODQzMTEzAwAAAAEwAgAAAAYxMDAwMzAEAAAAATAHAAAACTMvMzEvMjAxNwgAAAAJMy8zMS8yMDE31DXXP0Ac1wh2PkZmQBzXCC1DSVEuVFNFOjkwMjAuSVFfREVGX1RBWF9BU1NFVFNfQ1VSUkVOVC5GWTIwMTkBAAAA3GcNAAMAAAAAAOcH/SFAHNcIA2j7ZkAc1wgYQ0lRLk5ZU0U6TS5JUV9FQlQuRlkyMDEzAQAAAIvaBAACAAAABDIxMDIBCAAAAAUAAAABMQEAAAAKMTcyNjQ0NjI3NwMAAAADMTYwAgAAAAMxMzkEAAAAATAHAAAACDgvOC8yMDE5CAAAAAgyLzIvMjAxMwkAAAABMHo1kh5AHNcIC1HUZ0Ac1wgqQ0lRLlNOU0U6RkFMQUJFTExBLklRX0NVUlJFTlRfUkFUSU8uRlkyMDEwAQAAADB5DQACAAAABzIuMjk2MjYBCAAAAAUAAAABMQEAAAAKMTUyOTM5ODc1OAMAAAACMzECAAAABDQwMzAEAAAAATAHAAAACDgvOC8yMDE5CAAAAAoxMi8zMS8yMDEwCQAAAAEwJW88G0Ac1whBpHFoQBzX</t>
  </si>
  <si>
    <t>CCZDSVEuVFNFOjkwMjAuSVFfQVNTRVRfV1JJVEVET1dOLkZZMjAxNAEAAADcZw0AAgAAAAYtNDk5MjUBCAAAAAUAAAABMQEAAAAKMTY4NjYzODIyNwMAAAACNzkCAAAAAjMyBAAAAAEwBwAAAAg4LzgvMjAxOQgAAAAJMy8zMS8yMDE0CQAAAAEwOmr/IUAc1wjE/zZnQBzXCB9DSVEuU05TRTpGQUxBQkVMTEEuSVFfR1cuRlkyMDA4AQAAADB5DQACAAAACjI2NDI2OS45NjQBCAAAAAUAAAABMQEAAAAKMTMzNzM2NTA1NwMAAAACMzECAAAABDExNzEEAAAAATAHAAAACDgvOC8yMDE5CAAAAAoxMi8zMS8yMDA4CQAAAAEwQl/hIEAc1wgB6GFnQBzXCClDSVEuTFNFOk5YVC5JUV9URVZfRUJJVERBLjIwMDAuMjAxOS8wMy8zMQEAAAB1RXUAAgAAAAg5LjY1MjkwMgEHAAAABQAAAAExAQAAAAoxOTUzNjI5MTczAwAAAAEwAgAAAAYxMDAwMzAEAAAAATAHAAAACTMvMjkvMjAxOQgAAAAJMy8yOS8yMDE5qQXHQUAc1wgAekFmQBzXCBtDSVEuVFNFOjgyNTIuSVFfR1BQRS5GWTIwMTUBAAAAQVUNAAMAAAAAAF9mUiVAHNcI/PyIZkAc1wgZQ0lRLlRTRTozMDk5LklRX05JLkZZMjAxOQEAAAA5WoYGAgAAAAUxMzQ4MAEIAAAABQAAAAExAQAAAAoxOTY4NjY0NjMzAwAAAAI3OQIAAAACMTUEAAAAATAHAAAACDgvOC8yMDE5CAAAAAkzLzMxLzIwMTkJAAAAATCtWjQkQBzXCIi+rGZAHNcIJUNJUS5UU0U6ODIzMy5JUV9QUk9W</t>
  </si>
  <si>
    <t>X0JBRF9ERUJUUy5GWTIwMTkBAAAAdV0NAAIAAAADOTE4AQgAAAAFAAAAATEBAAAACjE5NjcwMDQ3NTcDAAAAAjc5AgAAAAI5NQQAAAABMAcAAAAIOC84LzIwMTkIAAAACTIvMjgvMjAxOQkAAAABMOb2MSRAHNcIXUqXZkAc1wgkQ0lRLlRTRTo5OTgzLklRX0VCSVREQV9NQVJHSU4uRlkyMDEyAQAAANGORAACAAAABzE2LjIyNjIBCAAAAAUAAAABMQEAAAAKMTU4MDQ1MDkzMQMAAAACNzkCAAAABDQwNDcEAAAAATAHAAAACDgvOC8yMDE5CAAAAAk4LzMxLzIwMTIJAAAAATDobjsbQBzXCEOnUmhAHNcIIENJUS5UU0U6MzA5OS5JUV9PVEhFUl9SRVYuRlkyMDE3AQAAADlahgYDAAAAAADm9jEkQBzXCF1Kl2ZAHNcILUNJUS5UU0U6ODI1My5JUV9PVEhFUl9JTlZFU1RfQUNUX1NVUFBMLkZZMjAxNgEAAAAGXA0AAgAAAAUxNzMwMAEIAAAABQAAAAExAQAAAAoxNzk3MzE1NDA4AwAAAAI3OQIAAAAEMjA1MQQAAAABMAcAAAAIOC84LzIwMTkIAAAACTMvMzEvMjAxNgkAAAABMNyQBiJAHNcIywIYZ0Ac1wgmQ0lRLlRTRTozMDk5LklRX0NBU0hfQ09OVkVSU0lPTi5GWTIwMDgBAAAAOVqGBgMAAAAAAOYyOhxAHNcIqfoiaEAc1wgrQ0lRLkJNVjpMSVZFUE9MIEMtMS5JUV9QRVJJT0REQVRFX0lTLkZZMjAwOAEAAACCYQ0ABQAAAAoyMDA4LzEyLzMxAKwvnR9AHNcIeiB8Z0Ac1wgpQ0lRLlNOU0U6RkFMQUJFTExBLklR</t>
  </si>
  <si>
    <t>X0RJTFVUX1dFSUdIVC5GWTIwMDcBAAAAMHkNAAIAAAALMjM5MC40MDMwMDMA3NXXIEAc1wioAOVnQBzXCCFDSVEuTllTRTpKV04uSVFfQ09NTU9OX1JFUC5GWTIwMDgBAAAA130AAAIAAAAFLTE3MDIBCAAAAAUAAAABMQEAAAAKMTM0MzAxNDg0NwMAAAADMTYwAgAAAAQyMTY0BAAAAAEwBwAAAAg4LzgvMjAxOQgAAAAIMi8yLzIwMDgJAAAAATBU65cdQBzXCFsqzWdAHNcIJ0NJUS5UU0U6ODIzMy5JUV9DSEFOR0VfSU5WRU5UT1JZLkZZMjAxNAEAAAB1XQ0AAgAAAAQtODYxAQgAAAAFAAAAATEBAAAACjE2ODMzMTIyMDADAAAAAjc5AgAAAAQyMDk5BAAAAAEwBwAAAAg4LzgvMjAxOQgAAAAJMi8yOC8yMDE0CQAAAAEwWZYvJEAc1wgYZU1mQBzXCCJDSVEuTllTRTpNLklRX1NBTEVfSU5UQU5fQ0YuRlkyMDExAQAAAIvaBAACAAAABC0xNjYBCAAAAAUAAAABMQEAAAAKMTU5ODc2MzM2NQMAAAADMTYwAgAAAAQyMDI5BAAAAAEwBwAAAAg4LzgvMjAxOQgAAAAJMS8yOS8yMDExCQAAAAEwejWSHkAc1wgny6tnQBzXCCNDSVEuTFNFOk5YVC5JUV9PVEhFUl9MSUFCX0xULkZZMjAxMAEAAAB1RXUAAgAAAAUyMjIuOQEIAAAABQAAAAExAQAAAAoxNDU3NzAwMjgxAwAAAAI1NQIAAAAEMTA2MgQAAAABMAcAAAAIOC84LzIwMTkIAAAACTEvMzAvMjAxMAkAAAABMM0UTR5AHNcIbZ7iZ0Ac1wglQ0lRLlRTRTozMDk5LklR</t>
  </si>
  <si>
    <t>X0dBSU5fSU5WRVNUX0NGLkZZMjAxMgEAAAA5WoYGAgAAAAI1NAEIAAAABQAAAAExAQAAAAoxNTU0MzM3MTc1AwAAAAI3OQIAAAAEMjA5MAQAAAABMAcAAAAIOC84LzIwMTkIAAAACTMvMzEvMjAxMgkAAAABMOb2MSRAHNcIpQu7ZkAc1wgtQ0lRLlRTRTo4MjUyLklRX0RFRl9UQVhfQVNTRVRTX0NVUlJFTlQuRlkyMDEzAQAAAEFVDQACAAAABTEyNDQ3AQgAAAAFAAAAATEBAAAACjE2MjU0NTc2ODMDAAAAAjc5AgAAAAQxMTE3BAAAAAEwBwAAAAg4LzgvMjAxOQgAAAAJMy8zMS8yMDEzCQAAAAEwHwRQJUAc1wiLOIRmQBzXCCpDSVEuVFNFOjgyNTMuSVFfVE9UQUxfQ09NTU9OX0VRVUlUWS5GWTIwMTYBAAAABlwNAAIAAAAGNDE4NzE1AQgAAAAFAAAAATEBAAAACjE3OTczMTU0MDgDAAAAAjc5AgAAAAQxMDA2BAAAAAEwBwAAAAg4LzgvMjAxOQgAAAAJMy8zMS8yMDE2CQAAAAEw3JAGIkAc1wh4tQlnQBzXCCRDSVEuVFNFOjkwMjAuSVFfRUJJVERBLkZZMjAxMS4uLi5KUFkBAAAA3GcNAAIAAAAGNzExNTAyAQgAAAAFAAAAATEBAAAACjE1NjI0ODQ1OTkDAAAAAjc5AgAAAAQ0MDUxBAAAAAEwBwAAAAg4LzgvMjAxOQgAAAAJMy8zMS8yMDExCQAAAAEwRcE0GkAc1wgmKppoQBzXCCVDSVEuVFNFOjgyNTIuSVFfTkVUX1JFTlRBTF9FWFAuRlkyMDE4AQAAAEFVDQACAAAABTE1ODg4AQgAAAAFAAAAATEBAAAACjE4</t>
  </si>
  <si>
    <t>OTQ1Njc3NTYDAAAAAjc5AgAAAAUyNDI2MQQAAAABMAcAAAAIOC84LzIwMTkIAAAACTMvMzEvMjAxOAkAAAABMF9mUiVAHNcIqjtlZkAc1wgoQ0lRLlRTRTo4MjUyLklRX1BST1ZfQkFEX0RFQlRTX0NGLkZZMjAxNAEAAABBVQ0AAwAAAAAAX2ZSJUAc1wjQEX1mQBzXCBxDSVEuVFNFOjgyMzMuSVFfRUJJVEEuRlkyMDEzAQAAAHVdDQACAAAABTI1NTY5AQgAAAAFAAAAATEBAAAACjE3MTYxMzQyMjADAAAAAjc5AgAAAAYxMDA2ODkEAAAAATAHAAAACDgvOC8yMDE5CAAAAAkyLzI4LzIwMTMJAAAAATDpoU0lQBzXCDBxnmZAHNcIJUNJUS5UU0U6ODI1My5JUV9PVEhFUl9DQV9TVVBQTC5GWTIwMTcBAAAABlwNAAIAAAAFMjE2OTMBCAAAAAUAAAABMQEAAAAKMTg0Nzc2NTQxOAMAAAACNzkCAAAABDEwNTUEAAAAATAHAAAACDgvOC8yMDE5CAAAAAkzLzMxLzIwMTcJAAAAATDckAYiQBzXCANo+2ZAHNcIKENJUS5UU0U6ODI1Mi5JUV9NSU5PUklUWV9JTlRFUkVTVC5GWTIwMTkBAAAAQVUNAAMAAAAAAF9mUiVAHNcIUOt1ZkAc1wghQ0lRLlRTRTo4MjUzLklRX05JX0NPTVBBTlkuRlkyMDA5AQAAAAZcDQACAAAABi04MDYxNwEIAAAABQAAAAExAQAAAAoxMzg0ODgwMTAzAwAAAAI3OQIAAAAFNDE1NzEEAAAAATAHAAAACDgvOC8yMDE5CAAAAAkzLzMxLzIwMDkJAAAAATBZsRgjQBzXCGcv4WZAHNcIOkNJUS5TTlNF</t>
  </si>
  <si>
    <t>OkZBTEFCRUxMQS5JUV9UT1RBTF9PVVRTVEFORElOR19GSUxJTkdfREFURS5GWTIwMDkBAAAAMHkNAAIAAAALMjM5Ni4wMzUwMjkBBAAAAAUAAAABNQEAAAAKMTQzODQwNjczOAIAAAAFMjQxNTMGAAAAATBCX+EgQBzXCJkjXWdAHNcIGUNJUS5UU0U6MzA4Ni5JUV9HUC5GWTIwMTUBAAAA0l8NAAIAAAAGMjQzNjY0AQgAAAAFAAAAATEBAAAACjE3NDIyNDM3NzcDAAAAAjc5AgAAAAIxMAQAAAABMAcAAAAIOC84LzIwMTkIAAAACTIvMjgvMjAxNQkAAAABMFmxGCNAHNcImywAZ0Ac1wgjQ0lRLlRTRTozMDk5LklRX0JFVEFfMllSLjIwMTkvMDMvMzEBAAAAOVqGBgIAAAARMC44MzUwMTI1ODE4NjE2NjcAoq97QEAc1whMFaZoQBzXCCRDSVEuVFNFOjgyNTMuSVFfQ09NTU9OX0RJVl9DRi5GWTIwMDkBAAAABlwNAAIAAAAFLTUwMzkBCAAAAAUAAAABMQEAAAAKMTM4NDg4MDEwMwMAAAACNzkCAAAABDIwNzQEAAAAATAHAAAACDgvOC8yMDE5CAAAAAkzLzMxLzIwMDkJAAAAATBZsRgjQBzXCHC46mZAHNcIHUNJUS5UU0U6OTk4My5JUV9DT01NT04uRlkyMDE1AQAAANGORAACAAAABTEwMjczAQgAAAAFAAAAATEBAAAACjE4MjA1MDU3MjEDAAAAAjc5AgAAAAQxMTAzBAAAAAEwBwAAAAg4LzgvMjAxOQgAAAAJOC8zMS8yMDE1CQAAAAEw3NXXIEAc1whlxDtnQBzXCB9DSVEuTFNFOk5YVC5JUV9CVUlMRElOR1MuRlky</t>
  </si>
  <si>
    <t>MDE5AQAAAHVFdQADAAAAAAAQiZUdQBzXCIMYumdAHNcII0NJUS5UU0U6ODIzMy5JUV9CRVRBXzFZUi4yMDE0LzAyLzI4AQAAAHVdDQACAAAAETAuOTI3MDk5NzYzMzY4MTE0AKKve0BAHNcIEbOjaEAc1wgqQ0lRLlRTRTozMDg2LklRX0lOQ19UQVhfUEFZX0NVUlJFTlQuRlkyMDA5AQAAANJfDQACAAAABDM1NjMBCAAAAAUAAAABMQEAAAAKMTM3MzE2MDI1NQMAAAACNzkCAAAABDEwOTQEAAAAATAHAAAACDgvOC8yMDE5CAAAAAkyLzI4LzIwMDkJAAAAATCdExsjQBzXCFlE1WZAHNcIKkNJUS5MU0U6TlhULklRX05JX0FWQUlMX0VYQ0xfTUFSR0lOLkZZMjAxNQEAAAB1RXUAAgAAAAcxNS44NzMyAQgAAAAFAAAAATEBAAAACjE3ODYzOTU0MjUDAAAAAjU1AgAAAAQ0MTgyBAAAAAEwBwAAAAg4LzgvMjAxOQgAAAAJMS8yNC8yMDE1CQAAAAEw3EUTG0Ac1whQG2hoQBzXCDNDSVEuU05TRTpGQUxBQkVMTEEuSVFfT1RIRVJfSU5WRVNUX0FDVF9TVVBQTC5GWTIwMDcBAAAAMHkNAAIAAAAKLTM5NzQ2LjU0MgEIAAAABQAAAAExAQAAAAk4MTIzMDE1NzMDAAAAAjMxAgAAAAQyMDUxBAAAAAEwBwAAAAg4LzgvMjAxOQgAAAAKMTIvMzEvMjAwNwkAAAABMNzV1yBAHNcI1HBrZ0Ac1wg1Q0lRLkJNVjpMSVZFUE9MIEMtMS5JUV9UT1RBTF9MSUFCX1RPVEFMX0FTU0VUUy5GWTIwMTIBAAAAgmENAAIAAAAHNDEuODA0OQEI</t>
  </si>
  <si>
    <t>AAAABQAAAAExAQAAAAoxNjg4NzQ1NDYxAwAAAAMxMTACAAAABDQxODgEAAAAATAHAAAACDgvOC8yMDE5CAAAAAoxMi8zMS8yMDEyCQAAAAEw3eUQG0Ac1wjtynhoQBzXCCVDSVEuTllTRTpNLklRX01BUktFVENBUC4yMDE3LzMvMzEuSlBZAQAAAIvaBAACAAAADjEwMDU1MzIuMjMyMTE2AQYAAAAFAAAAATEBAAAACjE4MzM5MjM3NDMDAAAAAjc5AgAAAAYxMDAwNTQEAAAAATAHAAAACTMvMzEvMjAxN2WjxEFAHNcIW39VlkAc1wgjQ0lRLlRTRTo4MjUyLklRX1RPVEFMX1JFQ0VJVi5GWTIwMTMBAAAAQVUNAAIAAAAGMjkyODQ2AQgAAAAFAAAAATEBAAAACjE2MjU0NTc2ODMDAAAAAjc5AgAAAAQxMDAxBAAAAAEwBwAAAAg4LzgvMjAxOQgAAAAJMy8zMS8yMDEzCQAAAAEwHwRQJUAc1whUX4tmQBzXCBtDSVEuVFNFOjgyNTMuSVFfTEFORC5GWTIwMDgBAAAABlwNAAIAAAAFMTE1MDQBCAAAAAUAAAABMQEAAAAKMTA2NTU1NTc1MAMAAAACNzkCAAAABDMwOTgEAAAAATAHAAAACDgvOC8yMDE5CAAAAAkzLzMxLzIwMDgJAAAAATBZsRgjQBzXCM0F+WZAHNcIOUNJUS5UU0U6OTAyMC5JUV9DVVNUT01fQkVUQS4tMTA0Vy4yMDEwLzAzLzMxLi5eTjIyNS5KUFkuSAEAAADcZw0AAgAAABEwLjI3NDYzOTA1MjAxMzI3OACir3tAQBzXCMLZqmhAHNcIKENJUS5UU0U6ODIzMy5JUV9QUk9WX0JBRF9ERUJUU19DRi5GWTIw</t>
  </si>
  <si>
    <t>MTgBAAAAdV0NAAMAAAAAAOb2MSRAHNcIXUqXZkAc1wghQ0lRLlRTRTo5OTgzLklRX1NHQV9NQVJHSU4uRlkyMDEyAQAAANGORAACAAAABzM0Ljk3MjUBCAAAAAUAAAABMQEAAAAKMTU4MDQ1MDkzMQMAAAACNzkCAAAABDQzNzUEAAAAATAHAAAACDgvOC8yMDE5CAAAAAk4LzMxLzIwMTIJAAAAATDobjsbQBzXCEOnUmhAHNcIH0NJUS5UU0U6OTk4My5JUV9UUkVBU1VSWS5GWTIwMTUBAAAA0Y5EAAIAAAAGLTE1Njk5AQgAAAAFAAAAATEBAAAACjE4MjA1MDU3MjEDAAAAAjc5AgAAAAQxMjQ4BAAAAAEwBwAAAAg4LzgvMjAxOQgAAAAJOC8zMS8yMDE1CQAAAAEw3NXXIEAc1wi0iEBnQBzXCCJDSVEuU05TRTpGQUxBQkVMTEEuSVFfREFfQ0YuRlkyMDE2AQAAADB5DQACAAAACjI0NzUwMC4yNzQBCAAAAAUAAAABMQEAAAAKMTg3NjE0NDg1MAMAAAACMzECAAAABDIxNjAEAAAAATAHAAAACDgvOC8yMDE5CAAAAAoxMi8zMS8yMDE2CQAAAAEwU6OyH0Ac1wgvTUVnQBzXCCtDSVEuU05TRTpGQUxBQkVMTEEuSVFfREFZU19TQUxFU19PVVQuRlkyMDE1AQAAADB5DQACAAAACDY1Ljc4OTc5AQgAAAAFAAAAATEBAAAACjE4Mjk5MzQwMTMDAAAAAjMxAgAAAAQ0MDQyBAAAAAEwBwAAAAg4LzgvMjAxOQgAAAAKMTIvMzEvMjAxNQkAAAABMCVvPBtAHNcI781ZaEAc1wgeQ0lRLlRTRTozMDg2LklRX1dJUF9JTlYuRlkyMDEx</t>
  </si>
  <si>
    <t>AQAAANJfDQACAAAAAzI5NAEIAAAABQAAAAExAQAAAAoxNDU4MjQyMDA2AwAAAAI3OQIAAAAEMzIxOQQAAAABMAcAAAAIOC84LzIwMTkIAAAACTIvMjgvMjAxMQkAAAABMMp1HSNAHNcI43/QZkAc1wglQ0lRLk5ZU0U6SldOLklRX0RBWVNfU0FMRVNfT1VULkZZMjAxMwEAAADXfQAAAgAAAAk2My4zMzY3NDkBCAAAAAUAAAABMQEAAAAKMTcyMzc5MTc4NQMAAAADMTYwAgAAAAQ0MDQyBAAAAAEwBwAAAAg4LzgvMjAxOQgAAAAIMi8yLzIwMTMJAAAAATBUvjQaQBzXCP8+jmhAHNcILENJUS5TTlNFOkZBTEFCRUxMQS5JUV9ORVRfREVCVF9JU1NVRUQuRlkyMDE0AQAAADB5DQACAAAACjI2NzMwMS43MzkBCAAAAAUAAAABMQEAAAAKMTc3ODQ4MDE4OQMAAAACMzECAAAABDIwMDMEAAAAATAHAAAACDgvOC8yMDE5CAAAAAoxMi8zMS8yMDE0CQAAAAEwU6OyH0Ac1wjJgn5nQBzXCCZDSVEuVFNFOjgyMzMuSVFfRklMSU5HX0NVUlJFTkNZLkZZMjAxMgEAAAB1XQ0AAwAAAANKUFkA6aFNJUAc1wj8/IhmQBzXCB1DSVEuVFNFOjkwMjAuSVFfRUJJVERBLkZZMjAxNAEAAADcZw0AAgAAAAY3NjIzNzcBCAAAAAUAAAABMQEAAAAKMTY4NjYzODIyNwMAAAACNzkCAAAABDQwNTEEAAAAATAHAAAACDgvOC8yMDE5CAAAAAkzLzMxLzIwMTQJAAAAATA6av8hQBzXCNp5DmdAHNcIH0NJUS5MU0U6TlhULklRX1BBUlRfVElNRS5G</t>
  </si>
  <si>
    <t>WTIwMTIBAAAAdUV1AAMAAAAAAHJ1Tx5AHNcIlozPZ0Ac1wgoQ0lRLlRTRTo4MjMzLklRX1RPVEFMX0RJVl9QQUlEX0NGLkZZMjAxOAEAAAB1XQ0AAgAAAAUtNDE5MwEIAAAABQAAAAExAQAAAAoxODkxNzgyOTk0AwAAAAI3OQIAAAAEMjAyMgQAAAABMAcAAAAIOC84LzIwMTkIAAAACTIvMjgvMjAxOAkAAAABMOb2MSRAHNcIH/fGZkAc1wgpQ0lRLlRTRTozMDk5LklRX0lOVkVTVF9TRUNVUklUWV9DRi5GWTIwMTUBAAAAOVqGBgIAAAAFLTU3MTYBCAAAAAUAAAABMQEAAAAKMTc0NDgxNDY3MgMAAAACNzkCAAAABDIwMjcEAAAAATAHAAAACDgvOC8yMDE5CAAAAAkzLzMxLzIwMTUJAAAAATDm9jEkQBzXCMwgr2ZAHNcIHkNJUS5UU0U6OTk4My5JUV9TVF9ERUJULkZZMjAxNgEAAADRjkQAAgAAAAQzNzg4AQgAAAAFAAAAATEBAAAACjE4Njg1MTA2NzADAAAAAjc5AgAAAAQxMDQ2BAAAAAEwBwAAAAg4LzgvMjAxOQgAAAAJOC8zMS8yMDE2CQAAAAEw3NXXIEAc1wgvTUVnQBzXCCJDSVEuVFNFOjk5ODMuSVFfT1RIRVJfSU5UQU4uRlkyMDEzAQAAANGORAACAAAABTUyODM4AQgAAAAFAAAAATEBAAAACjE3MDg5MDcwOTgDAAAAAjc5AgAAAAQxMDQwBAAAAAEwBwAAAAg4LzgvMjAxOQgAAAAJOC8zMS8yMDEzCQAAAAEw20ntIEAc1whMOFFnQBzXCB9DSVEuTllTRTpNLklRX0NBU0hfRVFVSVYuRlkyMDA4AQAAAIva</t>
  </si>
  <si>
    <t>BAACAAAAAzU4MwEIAAAABQAAAAExAQAAAAoxMzQ3MzAwNDQ0AwAAAAMxNjACAAAABDEwOTYEAAAAATAHAAAACDgvOC8yMDE5CAAAAAgyLzIvMjAwOAkAAAABMKwvnR9AHNcIRL55Z0Ac1wghQ0lRLlRTRTo4MjMzLklRX1RPVEFMX0RFQlQuRlkyMDE0AQAAAHVdDQACAAAABjE3MDE2NgEIAAAABQAAAAExAQAAAAoxNjgzMzEyMjAwAwAAAAI3OQIAAAAENDE3MwQAAAABMAcAAAAIOC84LzIwMTkIAAAACTIvMjgvMjAxNAkAAAABMFmWLyRAHNcIV9liZkAc1wgjQ0lRLk5ZU0U6SldOLklRX1BFX0VYQ0wuLjIwMDgvMDMvMzEBAAAA130AAAIAAAAJMTEuMzE5NDQ0AQcAAAAFAAAAATEBAAAACTUzMDU4NzMzOQMAAAABMAIAAAAGMTAwMDI3BAAAAAEwBwAAAAkzLzMxLzIwMDgIAAAACTMvMzEvMjAwOKkFx0FAHNcIAHpBZkAc1wgrQ0lRLlRTRTo5MDIwLklRX05JX0FWQUlMX0VYQ0xfTUFSR0lOLkZZMjAxNQEAAADcZw0AAgAAAAY2LjU0NTIBCAAAAAUAAAABMQEAAAAKMTc0NDk0NjA2MAMAAAACNzkCAAAABDQxODIEAAAAATAHAAAACDgvOC8yMDE5CAAAAAkzLzMxLzIwMTUJAAAAATDTomwbQBzXCGeVP2hAHNcIKENJUS5UU0U6MzA4Ni5JUV9UT1RBTF9ERUJUX1JFUEFJRC5GWTIwMDgBAAAA0l8NAAIAAAAGLTQzMzk2AQgAAAAFAAAAATEBAAAACjEwNjkxMzMzMTYDAAAAAjc5AgAAAAQyMTY2BAAAAAEwBwAAAAg4</t>
  </si>
  <si>
    <t>LzgvMjAxOQgAAAAJMi8yOS8yMDA4CQAAAAEwnRMbI0Ac1wiIvqxmQBzXCC9DSVEuU05TRTpGQUxBQkVMTEEuSVFfSU5WRVNUX1NFQ1VSSVRZX0NGLkZZMjAxNwEAAAAweQ0AAgAAAAstMTE3NzUzLjY4NwEIAAAABQAAAAExAQAAAAoxOTQ3NzE3NjE5AwAAAAIzMQIAAAAEMjAyNwQAAAABMAcAAAAIOC84LzIwMTkIAAAACjEyLzMxLzIwMTcJAAAAATBTo7IfQBzXCH4mPmdAHNcIKUNJUS5TTlNFOkZBTEFCRUxMQS5JUV9CRVRBXzFZUi4yMDExLzEyLzMxAQAAADB5DQACAAAAETAuNTc1MjI2ODExODgwODEyAKKve0BAHNcI/TutaEAc1wgjQ0lRLlRTRTo4MjMzLklRX1RPVEFMX0FTU0VUUy5GWTIwMDkBAAAAdV0NAAIAAAAGNzUwOTU3AQgAAAAFAAAAATEBAAAACjEzNjkxODA3ODcDAAAAAjc5AgAAAAQxMDA3BAAAAAEwBwAAAAg4LzgvMjAxOQgAAAAJMi8yOC8yMDA5CQAAAAEwYN1IJUAc1whxwY1mQBzXCCVDSVEuVFNFOjMwOTkuSVFfQ0FQSVRBTF9MRUFTRVMuRlkyMDE0AQAAADlahgYDAAAAAADm9jEkQBzXCL+XpWZAHNcIGUNJUS5UU0U6ODI1My5JUV9OSS5GWTIwMTMBAAAABlwNAAIAAAAFMzI3NzABCAAAAAUAAAABMQEAAAAKMTYyNTQ1Nzc0MgMAAAACNzkCAAAAAjE1BAAAAAEwBwAAAAg4LzgvMjAxOQgAAAAJMy8zMS8yMDEzCQAAAAEwnRMbI0Ac1wiTnTRnQBzXCBlDSVEuTllTRTpKV04uSVFfUkUu</t>
  </si>
  <si>
    <t>RlkyMDE2AQAAANd9AAACAAAABS0xNjEwAQgAAAAFAAAAATEBAAAACjE4NzkxNzY3OTUDAAAAAzE2MAIAAAAEMTIyMgQAAAABMAcAAAAIOC84LzIwMTkIAAAACTEvMzAvMjAxNgkAAAABMEt9RB1AHNcI+tb8Z0Ac1wgnQ0lRLlRTRTozMDk5LklRX0NBU0hfT1BFUi5GWTIwMDkuLi4uSlBZAQAAADlahgYCAAAABTE4MTYyAQgAAAAFAAAAATEBAAAACjEzODk1NzYzMjgDAAAAAjc5AgAAAAQyMDA2BAAAAAEwBwAAAAg4LzgvMjAxOQgAAAAJMy8zMS8yMDA5CQAAAAEwEAxmGkAc1wh6A5NoQBzXCCdDSVEuVFNFOjgyNTIuSVFfQ0ZPX0NVUlJFTlRfTElBQi5GWTIwMTMBAAAAQVUNAAIAAAAIMC4wMzg1MDcBCAAAAAUAAAABMQEAAAAKMTYyNTQ1NzY4MwMAAAACNzkCAAAABDQxODUEAAAAATAHAAAACDgvOC8yMDE5CAAAAAkzLzMxLzIwMTMJAAAAATCZOy8cQBzXCKn6ImhAHNcIIENJUS5UU0U6MzA5OS5JUV9PVEhFUl9SRVYuRlkyMDExAQAAADlahgYDAAAAAADm9jEkQBzXCDBxnmZAHNcIMUNJUS5UU0U6OTk4My5JUV9DSEFOR0VfTkVUX1dPUktJTkdfQ0FQSVRBTC5GWTIwMTYBAAAA0Y5EAAIAAAAHLTE5MDc4MwEIAAAABQAAAAExAQAAAAoxODY4NTEwNjcwAwAAAAI3OQIAAAAENDQyMQQAAAABMAcAAAAIOC84LzIwMTkIAAAACTgvMzEvMjAxNgkAAAABMNzV1yBAHNcIwvxVZ0Ac1wgfQ0lRLlNOU0U6RkFMQUJF</t>
  </si>
  <si>
    <t>TExBLklRX0RPLkZZMjAwOQEAAAAweQ0AAwAAAAAAQl/hIEAc1wibLABnQBzXCC5DSVEuVFNFOjMwODYuSVFfT1RIRVJfRklOQU5DRV9BQ1RfU1VQUEwuRlkyMDA4AQAAANJfDQACAAAAAjYyAQgAAAAFAAAAATEBAAAACjEwNjkxMzMzMTYDAAAAAjc5AgAAAAQyMDUwBAAAAAEwBwAAAAg4LzgvMjAxOQgAAAAJMi8yOS8yMDA4CQAAAAEwnRMbI0Ac1wh9MsJmQBzXCCVDSVEuTllTRTpKV04uSVFfTFRfREVCVF9JU1NVRUQuRlkyMDEzAQAAANd9AAADAAAAAABU8VkdQBzXCPfZ3WdAHNcIKUNJUS5TTlNFOkZBTEFCRUxMQS5JUV9QRV9FWENMLi4yMDExLzAzLzMxAQAAADB5DQACAAAACTI4LjU3NTM4MgEHAAAABQAAAAExAQAAAAoxNDM4NDIxODQyAwAAAAEwAgAAAAYxMDAwMjcEAAAAATAHAAAACTMvMzEvMjAxMQgAAAAJMy8zMS8yMDExqQXHQUAc1wgAekFmQBzXCChDSVEuVFNFOjgyNTMuSVFfVE9UQUxfTElBQl9FUVVJVFkuRlkyMDEwAQAAAAZcDQACAAAABzIzNzQxMzABCAAAAAUAAAABMQEAAAAKMTQ4MjQ5MTQ0MQMAAAACNzkCAAAABDEwMTMEAAAAATAHAAAACDgvOC8yMDE5CAAAAAkzLzMxLzIwMTAJAAAAATBZsRgjQBzXCJssAGdAHNcIKENJUS5OWVNFOk0uSVFfT1RIRVJfVU5VU1VBTF9TVVBQTC5GWTIwMDgBAAAAi9oEAAMAAAAAAKwvnR9AHNcIC1HUZ0Ac1wglQ0lRLlRTRTozMDk5LklRX09USEVS</t>
  </si>
  <si>
    <t>X0NMX1NVUFBMLkZZMjAxNwEAAAA5WoYGAgAAAAYyMTQxMzYBCAAAAAUAAAABMQEAAAAKMTg0NzkxMjM0MgMAAAACNzkCAAAABDEwNTcEAAAAATAHAAAACDgvOC8yMDE5CAAAAAkzLzMxLzIwMTcJAAAAATDm9jEkQBzXCP75p2ZAHNcIJkNJUS5UU0U6ODI1My5JUV9DQVNIX0FDUVVJUkVfQ0YuRlkyMDE4AQAAAAZcDQADAAAAAADckAYiQBzXCOftI2dAHNcIHENJUS5OWVNFOkpXTi5JUV9DQVBFWC5GWTIwMTYBAAAA130AAAIAAAAFLTEwODIBCAAAAAUAAAABMQEAAAAKMTg3OTE3Njc5NQMAAAADMTYwAgAAAAQyMDIxBAAAAAEwBwAAAAg4LzgvMjAxOQgAAAAJMS8zMC8yMDE2CQAAAAEwS31EHUAc1whSJAtoQBzXCCdDSVEuTFNFOk5YVC5JUV9QUk9WX0JBRF9ERUJUU19DRi5GWTIwMDgBAAAAdUV1AAMAAAAAABHrZB5AHNcI99ndZ0Ac1wgeQ0lRLlRTRTozMDk5LklRX1pfU0NPUkUuRlkyMDE5AQAAADlahgYCAAAACDEuNjA3NTI2AQgAAAAFAAAAATEBAAAACjE5Njg2NjQ2MzMDAAAAAjc5AgAAAAYxMDAxMjMEAAAAATAHAAAACDgvOC8yMDE5CAAAAAkzLzMxLzIwMTkJAAAAATAU4T4cQBzXCAVIMWhAHNcIK0NJUS5TTlNFOkZBTEFCRUxMQS5JUV9TUEVDSUFMX0RJVl9DRi5GWTIwMTUBAAAAMHkNAAMAAAAAAFOjsh9AHNcIRs6MZ0Ac1wggQ0lRLlRTRTo5OTgzLklRX0ZVTExfVElNRS5GWTIwMTgBAAAA0Y5E</t>
  </si>
  <si>
    <t>AAIAAAAFNTI4MzkA3NXXIEAc1whqr0dnQBzXCCJDSVEuU05TRTpGQUxBQkVMTEEuSVFfRUJJVEEuRlkyMDEzAQAAADB5DQACAAAACjczNjcyMi4wNjgBCAAAAAUAAAABMQEAAAAKMTcyMTc4Njk3MAMAAAACMzECAAAABjEwMDY4OQQAAAABMAcAAAAIOC84LzIwMTkIAAAACjEyLzMxLzIwMTMJAAAAATD5wOMgQBzXCLGLIWdAHNcII0NJUS5UU0U6MzA5OS5JUV9PVEhFUl9FUVVJVFkuRlkyMDA4AQAAADlahgYDAAAAAADm9jEkQBzXCOeFkmZAHNcIKkNJUS5UU0U6OTk4My5JUV9URVZfRUJJVERBLjIwMDAuMjAwOC8wMy8zMQEAAADRjkQAAgAAAAkxMC4wOTQyMzgBBwAAAAUAAAABMQEAAAAJNjMwNjgxOTc5AwAAAAEwAgAAAAYxMDAwMzAEAAAAATAHAAAACTMvMzEvMjAwOAgAAAAJMy8zMS8yMDA41DXXP0Ac1wjFoEhmQBzXCBtDSVEuVFNFOjgyMzMuSVFfTEFORC5GWTIwMDgBAAAAdV0NAAIAAAAGMjAxMDE1AQgAAAAFAAAAATEBAAAACjEwMTE5MDkzNzYDAAAAAjc5AgAAAAQzMDk4BAAAAAEwBwAAAAg4LzgvMjAxOQgAAAAJMi8yOS8yMDA4CQAAAAEwLntGJUAc1whdSpdmQBzXCCtDSVEuQk1WOkxJVkVQT0wgQy0xLklRX0VCSVREQS5GWTIwMTYuLi4uSlBZAQAAAIJhDQACAAAADDg4Njc4LjU3MjA4MwEIAAAABQAAAAExAQAAAAoxODgwMDM3OTA4AwAAAAI3OQIAAAAENDA1MQQAAAABMAcAAAAIOC84LzIw</t>
  </si>
  <si>
    <t>MTkIAAAACjEyLzMxLzIwMTYJAAAAATBFwTQaQBzXCGWMnGhAHNcIK0NJUS5CTVY6TElWRVBPTCBDLTEuSVFfQ1VSUkVOQ1lfR0FJTi5GWTIwMTYBAAAAgmENAAIAAAAHNzQ5LjgwMQEIAAAABQAAAAExAQAAAAoxODgwMDM3OTA4AwAAAAMxMTACAAAAAjM4BAAAAAEwBwAAAAg4LzgvMjAxOQgAAAAKMTIvMzEvMjAxNgkAAAABMMFqmB9AHNcIT7mYZ0Ac1wgiQ0lRLk5ZU0U6SldOLklRX1NBTEVfUFBFX0NGLkZZMjAwOQEAAADXfQAAAwAAAAAAGY9XHUAc1whbKs1nQBzXCCRDSVEuTllTRTpNLklRX0lOVkVOVE9SWV9UVVJOUy5GWTIwMTYBAAAAi9oEAAIAAAAIMy4wMjA0MTUBCAAAAAUAAAABMQEAAAAKMTg4MTUwMTg1MgMAAAADMTYwAgAAAAQ0MDgyBAAAAAEwBwAAAAg4LzgvMjAxOQgAAAAJMS8zMC8yMDE2CQAAAAEw3EUTG0Ac1wiJeoloQBzXCCFDSVEuTllTRTpNLklRX0JFVEFfMllSLjIwMDkvMDEvMzEBAAAAi9oEAAIAAAAQMi4yMzU2NzY4MTY1MTM1MgCir3tAQBzXCDier2hAHNcIG0NJUS5UU0U6MzA5OS5JUV9FQklULkZZMjAxOQEAAAA5WoYGAgAAAAUyOTIzMAEIAAAABQAAAAExAQAAAAoxOTY4NjY0NjMzAwAAAAI3OQIAAAADNDAwBAAAAAEwBwAAAAg4LzgvMjAxOQgAAAAJMy8zMS8yMDE5CQAAAAEwrVo0JEAc1wjggrFmQBzXCCVDSVEuVFNFOjk5ODMuSVFfTFRfREVCVF9FUVVJVFkuRlkyMDE4</t>
  </si>
  <si>
    <t>AQAAANGORAACAAAABzU1LjUxMjIBCAAAAAUAAAABMQEAAAAKMTkyODQ1MzM4NAMAAAACNzkCAAAABDQwODUEAAAAATAHAAAACDgvOC8yMDE5CAAAAAk4LzMxLzIwMTgJAAAAATAlbzwbQBzXCAVIMWhAHNcIK0NJUS5CTVY6TElWRVBPTCBDLTEuSVFfQ1VSUkVOQ1lfR0FJTi5GWTIwMTABAAAAgmENAAIAAAAGNzkuMTk3AQgAAAAFAAAAATEBAAAACjE1NDY2NzczNzUDAAAAAzExMAIAAAACMzgEAAAAATAHAAAACDgvOC8yMDE5CAAAAAoxMi8zMS8yMDEwCQAAAAEwsZGfH0Ac1wgMbopnQBzXCCVDSVEuVFNFOjMwODYuSVFfT1RIRVJfQ0xfU1VQUEwuRlkyMDE2AQAAANJfDQACAAAABjEyNjkyNAEIAAAABQAAAAExAQAAAAoxNzk1MjI0NzMzAwAAAAI3OQIAAAAEMTA1NwQAAAABMAcAAAAIOC84LzIwMTkIAAAACTIvMjkvMjAxNgkAAAABMFmxGCNAHNcIZy/hZkAc1wgsQ0lRLlNOU0U6RkFMQUJFTExBLklRX05FVF9ERUJUX0lTU1VFRC5GWTIwMDcBAAAAMHkNAAIAAAAKMjQyMTE2LjExOQEIAAAABQAAAAExAQAAAAk4MTIzMDE1NzMDAAAAAjMxAgAAAAQyMDAzBAAAAAEwBwAAAAg4LzgvMjAxOQgAAAAKMTIvMzEvMjAwNwkAAAABMEJf4SBAHNcI5+0jZ0Ac1wgiQ0lRLk5ZU0U6TS5JUV9FQklUREFfTUFSR0lOLkZZMjAxMQEAAACL2gQAAgAAAAcxMi4yNzQ1AQgAAAAFAAAAATEBAAAACjE1OTg3NjMzNjUDAAAA</t>
  </si>
  <si>
    <t>AzE2MAIAAAAENDA0NwQAAAABMAcAAAAIOC84LzIwMTkIAAAACTEvMjkvMjAxMQkAAAABMNxFExtAHNcIdwZ0aEAc1wgjQ0lRLlRTRTo4MjUyLklRX1RPVEFMX1JFQ0VJVi5GWTIwMTUBAAAAQVUNAAIAAAAGMzUzNDk0AQgAAAAFAAAAATEBAAAACjE3NDUyMTQ0MjQDAAAAAjc5AgAAAAQxMDAxBAAAAAEwBwAAAAg4LzgvMjAxOQgAAAAJMy8zMS8yMDE1CQAAAAEwX2ZSJUAc1wjBmoZmQBzXCC1DSVEuQk1WOkxJVkVQT0wgQy0xLklRX09USEVSX0xUX0FTU0VUUy5GWTIwMTcBAAAAgmENAAIAAAAJMTg5MjIuMjkyAQgAAAAFAAAAATEBAAAACjE5NDkxNjc4NTkDAAAAAzExMAIAAAAEMTA2MAQAAAABMAcAAAAIOC84LzIwMTkIAAAACjEyLzMxLzIwMTcJAAAAATCsL50fQBzXCJkjXWdAHNcIJENJUS5OWVNFOk0uSVFfSU5WRU5UT1JZX1RVUk5TLkZZMjAwOAEAAACL2gQAAgAAAAgyLjg5MDgzNQEIAAAABQAAAAExAQAAAAoxMzQ3MzAwNDQ0AwAAAAMxNjACAAAABDQwODIEAAAAATAHAAAACDgvOC8yMDE5CAAAAAgyLzIvMjAwOAkAAAABMNxFExtAHNcIUBtoaEAc1wgoQ0lRLlRTRTo4MjMzLklRX1RPVEFMX0RFQlQuRlkyMDEwLi4uLkpQWQEAAAB1XQ0AAgAAAAYxMjE1NDABCAAAAAUAAAABMQEAAAAKMTM2OTE4MDkxNwMAAAACNzkCAAAABDQxNzMEAAAAATAHAAAACDgvOC8yMDE5CAAAAAkyLzI4LzIwMTAJAAAA</t>
  </si>
  <si>
    <t>ATD6C2UaQBzXCCYqmmhAHNcIH0NJUS5OWVNFOk0uSVFfTklfQ09NUEFOWS5GWTIwMTQBAAAAi9oEAAIAAAAEMTQ4NgEIAAAABQAAAAExAQAAAAoxNzgyOTgyMjg2AwAAAAMxNjACAAAABTQxNTcxBAAAAAEwBwAAAAg4LzgvMjAxOQgAAAAIMi8xLzIwMTQJAAAAATB6NZIeQBzXCAtR1GdAHNcIJkNJUS5UU0U6ODIzMy5JUV9ORVRfREVCVF9JU1NVRUQuRlkyMDE1AQAAAHVdDQACAAAABTE2MDg3AQgAAAAFAAAAATEBAAAACjE3NDIyNDM3NTYDAAAAAjc5AgAAAAQyMDAzBAAAAAEwBwAAAAg4LzgvMjAxOQgAAAAJMi8yOC8yMDE1CQAAAAEw5vYxJEAc1wjBmoZmQBzXCCdDSVEuVFNFOjMwODYuSVFfQ0ZPX0NVUlJFTlRfTElBQi5GWTIwMDkBAAAA0l8NAAIAAAAIMC4wODI3MjYBCAAAAAUAAAABMQEAAAAKMTM3MzE2MDI1NQMAAAACNzkCAAAABDQxODUEAAAAATAHAAAACDgvOC8yMDE5CAAAAAkyLzI4LzIwMDkJAAAAATAU4T4cQBzXCBy8RmhAHNcIKENJUS5TTlNFOkZBTEFCRUxMQS5JUV9EQV9TVVBQTF9DRi5GWTIwMTYBAAAAMHkNAAIAAAAKMjI4Mzk2Ljg5NgEIAAAABQAAAAExAQAAAAoxODc2MTQ0ODUwAwAAAAIzMQIAAAAEMjE3MQQAAAABMAcAAAAIOC84LzIwMTkIAAAACjEyLzMxLzIwMTYJAAAAATBTo7IfQBzXCGqvR2dAHNcIH0NJUS5UU0U6ODI1My5JUV9FQklUX0lOVC5GWTIwMTcBAAAABlwNAAIA</t>
  </si>
  <si>
    <t>AAALMTY0Mi44NDIxMDUBCAAAAAUAAAABMQEAAAAKMTg0Nzc2NTQxOAMAAAACNzkCAAAABDQxODkEAAAAATAHAAAACDgvOC8yMDE5CAAAAAkzLzMxLzIwMTcJAAAAATCpY2sbQBzXCFQhKmhAHNcIJ0NJUS5UU0U6OTAyMC5JUV9DQVNIX09QRVIuRlkyMDE3Li4uLkpQWQEAAADcZw0AAgAAAAY2NTI5MDYBCAAAAAUAAAABMQEAAAAKMTg0ODI5NzM4OAMAAAACNzkCAAAABDIwMDYEAAAAATAHAAAACDgvOC8yMDE5CAAAAAkzLzMxLzIwMTcJAAAAATAQDGYaQBzXCOvHl2hAHNcILkNJUS5UU0U6MzA5OS5JUV9PVEhFUl9GSU5BTkNFX0FDVF9TVVBQTC5GWTIwMDkBAAAAOVqGBgIAAAAELTE4NgEIAAAABQAAAAExAQAAAAoxMzg5NTc2MzI4AwAAAAI3OQIAAAAEMjA1MAQAAAABMAcAAAAIOC84LzIwMTkIAAAACTMvMzEvMjAwOQkAAAABMOb2MSRAHNcIH/fGZkAc1wgZQ0lRLlRTRTo4MjUzLklRX1JFLkZZMjAxMgEAAAAGXA0AAgAAAAYxODk1MzUBCAAAAAUAAAABMQEAAAAKMTU1NDMzNzMwOQMAAAACNzkCAAAABDEyMjIEAAAAATAHAAAACDgvOC8yMDE5CAAAAAkzLzMxLzIwMTIJAAAAATCdExsjQBzXCEXHHGdAHNcIIkNJUS5UU0U6OTAyMC5JUV9FQklUX01BUkdJTi5GWTIwMTkBAAAA3GcNAAIAAAAGMTYuMTUxAQgAAAAFAAAAATEBAAAACjE5NjkzMDQyMDMDAAAAAjc5AgAAAAQ0MDUzBAAAAAEwBwAAAAg4Lzgv</t>
  </si>
  <si>
    <t>MjAxOQgAAAAJMy8zMS8yMDE5CQAAAAEw6G47G0Ac1wjfVmNoQBzXCCtDSVEuQk1WOkxJVkVQT0wgQy0xLklRX0VRVUlUWV9NRVRIT0QuRlkyMDA4AQAAAIJhDQACAAAABzYyNS45NzIBCAAAAAUAAAABMQEAAAAKMTM4MTY3NzU5NAMAAAADMTEwAgAAAAQzMDYzBAAAAAEwBwAAAAg4LzgvMjAxOQgAAAAKMTIvMzEvMjAwOAkAAAABMLGRnx9AHNcIdqSkZ0Ac1wgmQ0lRLlRTRTo4MjUzLklRX1NBTEVTX01BUktFVElORy5GWTIwMTQBAAAABlwNAAIAAAAFMTkzMzMBCAAAAAUAAAABMQEAAAAKMTY4NjYzODM5MwMAAAACNzkCAAAABTIxNTYxBAAAAAEwBwAAAAg4LzgvMjAxOQgAAAAJMy8zMS8yMDE0CQAAAAEwnRMbI0Ac1wjn7SNnQBzXCCVDSVEuVFNFOjMwODYuSVFfTFRfREVCVF9JU1NVRUQuRlkyMDEwAQAAANJfDQACAAAABTQ3NDUwAQgAAAAFAAAAATEBAAAACjEzNzMxNTkzMjUDAAAAAjc5AgAAAAQyMDM0BAAAAAEwBwAAAAg4LzgvMjAxOQgAAAAJMi8yOC8yMDEwCQAAAAEwynUdI0Ac1wjjf9BmQBzXCC5DSVEuU05TRTpGQUxBQkVMTEEuSVFfR1dfSU5UQU5fQU1PUlRfQ0YuRlkyMDE2AQAAADB5DQACAAAACTE5MTAzLjM3OAEIAAAABQAAAAExAQAAAAoxODc2MTQ0ODUwAwAAAAIzMQIAAAAEMjE4MgQAAAABMAcAAAAIOC84LzIwMTkIAAAACjEyLzMxLzIwMTYJAAAAATBTo7IfQBzXCGqvR2dAHNcIIUNJ</t>
  </si>
  <si>
    <t>US5CTVY6TElWRVBPTCBDLTEuSVFfQ0lQLkZZMjAwOQEAAACCYQ0AAgAAAAgxMTEzLjM2NwEIAAAABQAAAAExAQAAAAoxNDYwMzIyMTE0AwAAAAMxMTACAAAABDMwMzMEAAAAATAHAAAACDgvOC8yMDE5CAAAAAoxMi8zMS8yMDA5CQAAAAEwsZGfH0Ac1wgMbopnQBzXCCFDSVEuVFNFOjk5ODMuSVFfRUJJVERBX0lOVC5GWTIwMDcBAAAA0Y5EAAIAAAAJNDIuODEzNTIxAQgAAAAFAAAAATEBAAAACjE0NDU5MjQyNDYDAAAAAjc5AgAAAAQ0MTkwBAAAAAEwBwAAAAg4LzgvMjAxOQgAAAAJOC8zMS8yMDA3CQAAAAEw6G47G0Ac1whDp1JoQBzXCCBDSVEuTllTRTpKV04uSVFfQ0FTSF9PUEVSLkZZMjAxNAEAAADXfQAAAgAAAAQxMzIwAQgAAAAFAAAAATEBAAAACjE3ODA2NzEzMTQDAAAAAzE2MAIAAAAEMjAwNgQAAAABMAcAAAAIOC84LzIwMTkIAAAACDIvMS8yMDE0CQAAAAEwVPFZHUAc1wi9cRloQBzXCCFDSVEuVFNFOjgyMzMuSVFfRUFSTklOR19DTy5GWTIwMTcBAAAAdV0NAAIAAAAFMjE1NzkBCAAAAAUAAAABMQEAAAAKMTg0NTU1NDk5NwMAAAACNzkCAAAAATcEAAAAATAHAAAACDgvOC8yMDE5CAAAAAkyLzI4LzIwMTcJAAAAATDm9jEkQBzXCMmLVGZAHNcIGUNJUS5UU0U6MzA5OS5JUV9HUC5GWTIwMTQBAAAAOVqGBgIAAAAGMzcwMDIzAQgAAAAFAAAAATEBAAAACjE2ODY2MzgwODADAAAAAjc5AgAAAAIx</t>
  </si>
  <si>
    <t>MAQAAAABMAcAAAAIOC84LzIwMTkIAAAACTMvMzEvMjAxNAkAAAABMOb2MSRAHNcIRlnJZkAc1wgiQ0lRLlRTRTozMDg2LklRX0dBSU5fQVNTRVRTLkZZMjAxMwEAAADSXw0AAgAAAAUtMjc2NAEIAAAABQAAAAExAQAAAAoxNjIwOTAyODM1AwAAAAI3OQIAAAACNTYEAAAAATAHAAAACDgvOC8yMDE5CAAAAAkyLzI4LzIwMTMJAAAAATDKdR0jQBzXCLWsmWZAHNcIMUNJUS5TTlNFOkZBTEFCRUxMQS5JUV9SRVRVUk5fQ09NTU9OX0VRVUlUWS5GWTIwMTIBAAAAMHkNAAIAAAAHMTMuMjcwOAEIAAAABQAAAAExAQAAAAoxNjYzMzU0MjA2AwAAAAIzMQIAAAAFMzMzMjAEAAAAATAHAAAACDgvOC8yMDE5CAAAAAoxMi8zMS8yMDEyCQAAAAEwJW88G0Ac1whljJxoQBzXCCBDSVEuVFNFOjgyNTIuSVFfRlVMTF9USU1FLkZZMjAxOQEAAABBVQ0AAgAAAAQ1MzI2AF9mUiVAHNcIKuWzZkAc1wgjQ0lRLlRTRTo5OTgzLklRX0JFVEFfNVlSLjIwMDgvMDgvMzEBAAAA0Y5EAAIAAAAQMC42NjQ4ODU2ODQzMzA1NwCir3tAQBzXCP07rWhAHNcIJUNJUS5UU0U6ODI1Mi5JUV9CQVNJQ19FUFNfSU5DTC5GWTIwMDkBAAAAQVUNAAIAAAAKLTMxLjkwMzEwMgEIAAAABQAAAAExAQAAAAoxMzg1NTM5NzMwAwAAAAI3OQIAAAABOQQAAAABMAcAAAAIOC84LzIwMTkIAAAACTMvMzEvMjAwOQkAAAABMOmhTSVAHNcIyYtUZkAc1wgkQ0lR</t>
  </si>
  <si>
    <t>LlRTRTo4MjUzLklRX0NPTU1PTl9JU1NVRUQuRlkyMDE1AQAAAAZcDQADAAAAAADckAYiQBzXCJZB9GZAHNcIJkNJUS5UU0U6ODI1Mi5JUV9QRVJJT0RMRU5HVEhfSVMuRlkyMDE5AQAAAEFVDQABAAAAAjEyAF9mUiVAHNcI0BF9ZkAc1wgjQ0lRLlRTRTo4MjUyLklRX0ZJTklTSEVEX0lOVi5GWTIwMDkBAAAAQVUNAAIAAAAFMjc2MzQBCAAAAAUAAAABMQEAAAAKMTM4NTUzOTczMAMAAAACNzkCAAAABDMwNzUEAAAAATAHAAAACDgvOC8yMDE5CAAAAAkzLzMxLzIwMDkJAAAAATDpoU0lQBzXCC4AamZAHNcIOUNJUS5TTlNFOkZBTEFCRUxMQS5JUV9DSEFOR0VfT1RIRVJfTkVUX09QRVJfQVNTRVRTLkZZMjAxNwEAAAAweQ0AAgAAAAstMTU0MTA1LjQ1OQEIAAAABQAAAAExAQAAAAoxOTQ3NzE3NjE5AwAAAAIzMQIAAAAEMjA0NQQAAAABMAcAAAAIOC84LzIwMTkIAAAACjEyLzMxLzIwMTcJAAAAATBTo7IfQBzXCMT/NmdAHNcIIENJUS5UU0U6OTk4My5JUV9CVUlMRElOR1MuRlkyMDExAQAAANGORAADAAAAAADbSe0gQBzXCO7wBGdAHNcIIUNJUS5UU0U6OTAyMC5JUV9DT01NT05fUkVQLkZZMjAxMAEAAADcZw0AAgAAAAYtMjI5NTcBCAAAAAUAAAABMQEAAAAKMTU2MjQ4NDU0MQMAAAACNzkCAAAABDIxNjQEAAAAATAHAAAACDgvOC8yMDE5CAAAAAkzLzMxLzIwMTAJAAAAATA6av8hQBzXCGKyKGdAHNcIHUNJ</t>
  </si>
  <si>
    <t>US5MU0U6TlhULklRX1pfU0NPUkUuRlkyMDA4AQAAAHVFdQACAAAACDUuOTQ2MTc5AQgAAAAFAAAAATEBAAAACjEwMDI0MDU5NjcDAAAAAjU1AgAAAAYxMDAxMjMEAAAAATAHAAAACDgvOC8yMDE5CAAAAAkxLzI2LzIwMDgJAAAAATDcRRMbQBzXCIt9amhAHNcIG0NJUS5UU0U6MzA4Ni5JUV9HUFBFLkZZMjAxNgEAAADSXw0AAwAAAAAAWbEYI0Ac1wiWQfRmQBzXCBVDSVEuLklRX0lOVEVSRVNUX0VYUC4FAAAAAQAAAAgAAAAUKEludmFsaWQgSWRlbnRpZmllcilItrpJQBzXCEi2uklAHNcIIUNJUS5TTlNFOkZBTEFCRUxMQS5JUV9FQklULkZZMjAxMwEAAAAweQ0AAgAAAAo3MjU5MjYuOTI5AQgAAAAFAAAAATEBAAAACjE3MjE3ODY5NzADAAAAAjMxAgAAAAM0MDAEAAAAATAHAAAACDgvOC8yMDE5CAAAAAoxMi8zMS8yMDEzCQAAAAEw+cDjIEAc1wjxDmlnQBzXCClDSVEuVFNFOjMwOTkuSVFfREVCVF9FUVVJVl9ORVRfUEJPLkZZMjAxMAEAAAA5WoYGAwAAAAAA5vYxJEAc1wh/NaNmQBzXCCNDSVEuTFNFOk5YVC5JUV9QRVJJT0REQVRFX0lTLkZZMjAxMQEAAAB1RXUABQAAAAoyMDExLzAxLzI5AM0UTR5AHNcIlInuZ0Ac1wgkQ0lRLlRTRTo4MjUzLklRX1NBTEVfSU5UQU5fQ0YuRlkyMDA4AQAAAAZcDQADAAAAAABZsRgjQBzXCM0a7WZAHNcIKENJUS5TTlNFOkZBTEFCRUxMQS5JUV9EQV9TVVBQTF9DRi5G</t>
  </si>
  <si>
    <t>WTIwMDcBAAAAMHkNAAIAAAAINjQ4NTkuMzIBCAAAAAUAAAABMQEAAAAJODEyMzAxNTczAwAAAAIzMQIAAAAEMjE3MQQAAAABMAcAAAAIOC84LzIwMTkIAAAACjEyLzMxLzIwMDcJAAAAATDc1dcgQBzXCAHoYWdAHNcIKkNJUS5UU0U6MzA5OS5JUV9JTkNfVEFYX1BBWV9DVVJSRU5ULkZZMjAxOAEAAAA5WoYGAgAAAAQ1MjcyAQgAAAAFAAAAATEBAAAACjE4OTM4MDYwMzYDAAAAAjc5AgAAAAQxMDk0BAAAAAEwBwAAAAg4LzgvMjAxOQgAAAAJMy8zMS8yMDE4CQAAAAEw5vYxJEAc1wjflMRmQBzXCB5DSVEuVFNFOjk5ODMuSVFfUEVOU0lPTi5GWTIwMDcBAAAA0Y5EAAIAAAADMzkzAQgAAAAFAAAAATEBAAAACjE0NDU5MjQyNDYDAAAAAjc5AgAAAAQxMjEzBAAAAAEwBwAAAAg4LzgvMjAxOQgAAAAJOC8zMS8yMDA3CQAAAAEw5wf9IUAc1whlyv1mQBzXCCxDSVEuTFNFOk5YVC5JUV9ERUZfVEFYX0FTU0VUU19DVVJSRU5ULkZZMjAxNwEAAAB1RXUAAwAAAAAAEImVHUAc1wjR7tFnQBzXCDFDSVEuQk1WOkxJVkVQT0wgQy0xLklRX1RFVl9FQklUREEuMjAwMC4yMDA0LzAzLzMxAQAAAIJhDQACAAAACTEyLjg1MDIxNQEHAAAABQAAAAExAQAAAAg1ODI3Mjg5OAMAAAABMAIAAAAGMTAwMDMwBAAAAAEwBwAAAAkzLzMxLzIwMDQIAAAACTMvMzEvMjAwNKkFx0FAHNcIvBc/ZkAc1wgjQ0lRLk5ZU0U6TS5JUV9ORVRf</t>
  </si>
  <si>
    <t>UkVOVEFMX0VYUC5GWTIwMTABAAAAi9oEAAMAAAAAAHo1kh5AHNcI+lt3Z0Ac1wgoQ0lRLlRTRTo4MjUzLklRX1RPVEFMX0RFQlRfRUJJVERBLkZZMjAxMwEAAAAGXA0AAgAAAAgyNC4xMDQ2NAEIAAAABQAAAAExAQAAAAoxNjI1NDU3NzQyAwAAAAI3OQIAAAAENDE5MgQAAAABMAcAAAAIOC84LzIwMTkIAAAACTMvMzEvMjAxMwkAAAABMKljaxtAHNcIr2tXaEAc1wglQ0lRLlRTRTo5OTgzLklRX05FVF9SRU5UQUxfRVhQLkZZMjAxMQEAAADRjkQAAgAAAAU3ODg5MQEIAAAABQAAAAExAQAAAAoxNDg3MTkxNzMwAwAAAAI3OQIAAAAFMjQyNjEEAAAAATAHAAAACDgvOC8yMDE5CAAAAAk4LzMxLzIwMTEJAAAAATDbSe0gQBzXCMT/NmdAHNcIKkNJUS5UU0U6ODI1My5JUV9URVZfRUJJVERBLjIwMDAuMjAxNy8wMy8zMQEAAAAGXA0AAgAAAAkzOS4zOTM5MDkBBwAAAAUAAAABMQEAAAAKMTgyNzk3NzI5MwMAAAABMAIAAAAGMTAwMDMwBAAAAAEwBwAAAAkzLzMxLzIwMTcIAAAACTMvMzEvMjAxN9Q11z9AHNcIdj5GZkAc1wgfQ0lRLlRTRTo4MjUzLklRX05FVF9ERUJULkZZMjAxMgEAAAAGXA0AAgAAAAcxMzI5NzE1AQgAAAAFAAAAATEBAAAACjE1NTQzMzczMDkDAAAAAjc5AgAAAAQ0MzY0BAAAAAEwBwAAAAg4LzgvMjAxOQgAAAAJMy8zMS8yMDEyCQAAAAEwnRMbI0Ac1wjE/zZnQBzXCCpDSVEuVFNFOjgyNTIu</t>
  </si>
  <si>
    <t>SVFfSU5URVJFU1RfSU5WRVNUX0lOQy5GWTIwMDkBAAAAQVUNAAIAAAADNzMyAQgAAAAFAAAAATEBAAAACjEzODU1Mzk3MzADAAAAAjc5AgAAAAI2NQQAAAABMAcAAAAIOC84LzIwMTkIAAAACTMvMzEvMjAwOQkAAAABMOmhTSVAHNcImq96ZkAc1wgmQ0lRLlRTRTo5OTgzLklRX0xUX0RFQlRfQ0FQSVRBTC5GWTIwMTcBAAAA0Y5EAAIAAAAHMjYuMDQ5OAEIAAAABQAAAAExAQAAAAoxOTI4NDUzNDAyAwAAAAI3OQIAAAAENDE4NwQAAAABMAcAAAAIOC84LzIwMTkIAAAACTgvMzEvMjAxNwkAAAABMCVvPBtAHNcIeQlVaEAc1wgqQ0lRLkJNVjpMSVZFUE9MIEMtMS5JUV9CRVRBXzFZUi4yMDE4LzEyLzMxAQAAAIJhDQACAAAAETAuMjQ4NTE5ODYxNTMwNTM0AKKve0BAHNcI/TutaEAc1wggQ0lRLkxTRTpOWFQuSVFfRUJJVERBX0lOVC5GWTIwMTcBAAAAdUV1AAIAAAAJMjQuOTAyMTE2AQgAAAAFAAAAATEBAAAACjE4ODMyNzc5OTMDAAAAAjU1AgAAAAQ0MTkwBAAAAAEwBwAAAAg4LzgvMjAxOQgAAAAJMS8yOC8yMDE3CQAAAAEwoW80GkAc1wjE3ItoQBzXCCRDSVEuTFNFOk5YVC5JUV9ORVRfUkVOVEFMX0VYUC5GWTIwMDkBAAAAdUV1AAMAAAAAAM0UTR5AHNcIihubZ0Ac1wgqQ0lRLlRTRTo4MjUyLklRX0lOVEVSRVNUX0lOVkVTVF9JTkMuRlkyMDE3AQAAAEFVDQACAAAAAzQ0MQEIAAAABQAAAAExAQAAAAox</t>
  </si>
  <si>
    <t>ODQ4MTcxNTkzAwAAAAI3OQIAAAACNjUEAAAAATAHAAAACDgvOC8yMDE5CAAAAAkzLzMxLzIwMTcJAAAAATBfZlIlQBzXCNadZ2ZAHNcIGUNJUS5OWVNFOkpXTi5JUV9CRVRBXzFZUi4BAAAA130AAAIAAAARMC44MDkxNzI2NDc2OTAwOTIAoq97QEAc1whVyjBmQBzXCCxDSVEuQk1WOkxJVkVQT0wgQy0xLklRX05FVF9SRU5UQUxfRVhQLkZZMjAwOQEAAACCYQ0AAwAAAAAAsZGfH0Ac1whMOFFnQBzXCClDSVEuVFNFOjk5ODMuSVFfQVNTRVRfV1JJVEVET1dOX0NGLkZZMjAxNwEAAADRjkQAAgAAAAQ5MzI0AQgAAAAFAAAAATEBAAAACjE5Mjg0NTM0MDIDAAAAAjc5AgAAAAQyMDE5BAAAAAEwBwAAAAg4LzgvMjAxOQgAAAAJOC8zMS8yMDE3CQAAAAEw3NXXIEAc1wh+Jj5nQBzXCCBDSVEuQk1WOkxJVkVQT0wgQy0xLklRX0FSLkZZMjAwOQEAAACCYQ0AAgAAAAkxMzE3NS40MTYBCAAAAAUAAAABMQEAAAAKMTQ2MDMyMjExNAMAAAADMTEwAgAAAAQxMDIxBAAAAAEwBwAAAAg4LzgvMjAxOQgAAAAKMTIvMzEvMjAwOQkAAAABMLGRnx9AHNcITDhRZ0Ac1wgfQ0lRLlNOU0U6RkFMQUJFTExBLklRX0FELkZZMjAwOAEAAAAweQ0AAgAAAAstNDY2ODg2LjAyNAEIAAAABQAAAAExAQAAAAoxMzM3MzY1MDU3AwAAAAIzMQIAAAAEMTA3NQQAAAABMAcAAAAIOC84LzIwMTkIAAAACjEyLzMxLzIwMDgJAAAAATBCX+EgQBzX</t>
  </si>
  <si>
    <t>CN6FX2dAHNcIJ0NJUS5UU0U6ODI1My5JUV9DQVNIX09QRVIuRlkyMDExLi4uLkpQWQEAAAAGXA0AAgAAAAYxNTIwNjMBCAAAAAUAAAABMQEAAAAKMTQ4MjQ5MTcxOQMAAAACNzkCAAAABDIwMDYEAAAAATAHAAAACDgvOC8yMDE5CAAAAAkzLzMxLzIwMTEJAAAAATAQDGYaQBzXCNZQoWhAHNcINENJUS5CTVY6TElWRVBPTCBDLTEuSVFfT1RIRVJfSU5WRVNUX0FDVF9TVVBQTC5GWTIwMTgBAAAAgmENAAIAAAAHMjExLjYxMQEIAAAABQAAAAExAQAAAAoxOTQ5MTY3ODUyAwAAAAMxMTACAAAABDIwNTEEAAAAATAHAAAACDgvOC8yMDE5CAAAAAoxMi8zMS8yMDE4CQAAAAEwrC+dH0Ac1wgUV5ZnQBzXCCRDSVEuQk1WOkxJVkVQT0wgQy0xLklRX1JEX0VYUC5GWTIwMTABAAAAgmENAAMAAAAAALGRnx9AHNcI2Pl0Z0Ac1wgZQ0lRLlRTRTo5MDIwLklRX0FSLkZZMjAxNQEAAADcZw0AAgAAAAY0NjA3ODABCAAAAAUAAAABMQEAAAAKMTc0NDk0NjA2MAMAAAACNzkCAAAABDEwMjEEAAAAATAHAAAACDgvOC8yMDE5CAAAAAkzLzMxLzIwMTUJAAAAATAx4fUhQBzXCFA+E2dAHNcIKUNJUS5TTlNFOkZBTEFCRUxMQS5JUV9CRVRBXzJZUi4yMDE2LzEyLzMxAQAAADB5DQACAAAAETAuMzc3NjIyMTUxMzQ1MDE2AKKve0BAHNcIwtmqaEAc1wgyQ0lRLk5ZU0U6TS5JUV9UT1RBTF9PVVRTVEFORElOR19GSUxJTkdfREFURS5G</t>
  </si>
  <si>
    <t>WTIwMTkBAAAAi9oEAAIAAAAJMzA3LjgwMDQzAQQAAAAFAAAAATUBAAAACjE5NTI1MzUzNzgCAAAABTI0MTUzBgAAAAEwEetkHkAc1whbKs1nQBzXCCZDSVEuVFNFOjgyNTMuSVFfU0FMRVNfTUFSS0VUSU5HLkZZMjAxMgEAAAAGXA0AAgAAAAUxMzU4MAEIAAAABQAAAAExAQAAAAoxNTU0MzM3MzA5AwAAAAI3OQIAAAAFMjE1NjEEAAAAATAHAAAACDgvOC8yMDE5CAAAAAkzLzMxLzIwMTIJAAAAATCdExsjQBzXCEXi0mZAHNcIKENJUS5TTlNFOkZBTEFCRUxMQS5JUV9FQklUX01BUkdJTi5GWTIwMTgBAAAAMHkNAAIAAAAFOS41OTUBCAAAAAUAAAABMQEAAAAKMTk0NzcxNzYyMAMAAAACMzECAAAABDQwNTMEAAAAATAHAAAACDgvOC8yMDE5CAAAAAoxMi8zMS8yMDE4CQAAAAEwJW88G0Ac1whgkl5oQBzXCCBDSVEuVFNFOjgyMzMuSVFfTUFDSElORVJZLkZZMjAxMgEAAAB1XQ0AAgAAAAUzMDg2NQEIAAAABQAAAAExAQAAAAoxNzE2MTM0MDk4AwAAAAI3OQIAAAAEMzExNAQAAAABMAcAAAAIOC84LzIwMTkIAAAACTIvMjkvMjAxMgkAAAABMOmhTSVAHNcI1p1nZkAc1wgZQ0lRLk5ZU0U6TS5JUV9BUElDLkZZMjAxNwEAAACL2gQAAgAAAAM2MTcBCAAAAAUAAAABMQEAAAAKMTk1MjUzNTM3NwMAAAADMTYwAgAAAAQxMDg0BAAAAAEwBwAAAAg4LzgvMjAxOQgAAAAJMS8yOC8yMDE3CQAAAAEwEetkHkAc1wgOVLVn</t>
  </si>
  <si>
    <t>QBzXCBlDSVEuVFNFOjk5ODMuSVFfRlguRlkyMDA4AQAAANGORAACAAAABS0yMTg4AQgAAAAFAAAAATEBAAAACjE0MzQ3MzIzMzkDAAAAAjc5AgAAAAQyMTQ0BAAAAAEwBwAAAAg4LzgvMjAxOQgAAAAJOC8zMS8yMDA4CQAAAAEw20ntIEAc1wh4tQlnQBzXCCRDSVEuVFNFOjgyNTIuSVFfVU5MRVZFUkVEX0ZDRi5GWTIwMTkBAAAAQVUNAAIAAAAJMjk0MDUuNjI1AQgAAAAFAAAAATEBAAAACjE5NjkxNTQ3MTADAAAAAjc5AgAAAAQ0NDIzBAAAAAEwBwAAAAg4LzgvMjAxOQgAAAAJMy8zMS8yMDE5CQAAAAEwX2ZSJUAc1wh4TXhmQBzXCCJDSVEuVFNFOjk5ODMuSVFfR0FJTl9BU1NFVFMuRlkyMDA5AQAAANGORAACAAAABS0xNTcxAQgAAAAFAAAAATEBAAAACjE0MTQ2NjM5MTkDAAAAAjc5AgAAAAI1NgQAAAABMAcAAAAIOC84LzIwMTkIAAAACTgvMzEvMjAwOQkAAAABMNtJ7SBAHNcIvY4CZ0Ac1wgjQ0lRLjAuSVFfVE9UQUxfREVCVF9FQklUREFfQ0FQRVguRlkFAAAAAAAAAAgAAAAVKEludmFsaWQgVGltZSBQZXJpb2QpoW80GkAc1wgmKppoQBzXCCpDSVEuVFNFOjgyNTIuSVFfVEVWX0VCSVREQS4yMDAwLjIwMTAvMDMvMzEBAAAAQVUNAAIAAAAJMTYuNTk0MDc1AQcAAAAFAAAAATEBAAAACjEzMjQzNDA0ODYDAAAAATACAAAABjEwMDAzMAQAAAABMAcAAAAJMy8zMS8yMDEwCAAAAAkzLzMxLzIwMTDUNdc/</t>
  </si>
  <si>
    <t>QBzXCOICS2ZAHNcIJENJUS5UU0U6OTk4My5JUV9DVVJSRU5UX1JBVElPLkZZMjAwOQEAAADRjkQAAgAAAAgxLjY5Nzk5MwEIAAAABQAAAAExAQAAAAoxNDE0NjYzOTE5AwAAAAI3OQIAAAAENDAzMAQAAAABMAcAAAAIOC84LzIwMTkIAAAACTgvMzEvMjAwOQkAAAABMOhuOxtAHNcIYJJeaEAc1wgZQ0lRLkxTRTpOWFQuSVFfUkVWLkZZMjAwOQEAAAB1RXUAAgAAAAYzMjcxLjUBCAAAAAUAAAABMQEAAAAKMTM3MjkwNTAxOAMAAAACNTUCAAAAAzExMgQAAAABMAcAAAAIOC84LzIwMTkIAAAACTEvMjQvMjAwOQkAAAABMBHrZB5AHNcIlInuZ0Ac1wghQ0lRLlRTRTo4MjUyLklRX0NBU0hfRklOQU4uRlkyMDEyAQAAAEFVDQACAAAABi0yMzY2MAEIAAAABQAAAAExAQAAAAoxNTU0OTUwNzEyAwAAAAI3OQIAAAAEMjAwNAQAAAABMAcAAAAIOC84LzIwMTkIAAAACTMvMzEvMjAxMgkAAAABMB8EUCVAHNcI0BF9ZkAc1wgnQ0lRLk5ZU0U6SldOLklRX1RPVEFMX1JFVi5GWTIwMTYuLi4uSlBZAQAAANd9AAACAAAACjE3NDg3NTMuODEBCAAAAAUAAAABMQEAAAAKMTg3OTE3Njc5NQMAAAACNzkCAAAAAjI4BAAAAAEwBwAAAAg4LzgvMjAxOQgAAAAJMS8zMC8yMDE2CQAAAAEwRcE0GkAc1wib7p5oQBzXCBlDSVEuVFNFOjkwMjAuSVFfRE8uRlkyMDEzAQAAANxnDQADAAAAAAA6av8hQBzXCHi1CWdAHNcIJ0NJUS5OWVNF</t>
  </si>
  <si>
    <t>Ok0uSVFfQVNTRVRfV1JJVEVET1dOX0NGLkZZMjAxOAEAAACL2gQAAgAAAAMxOTUBCAAAAAUAAAABMQEAAAAKMTk1MjUzNTM3MQMAAAADMTYwAgAAAAQyMDE5BAAAAAEwBwAAAAg4LzgvMjAxOQgAAAAIMi8zLzIwMTgJAAAAATAR62QeQBzXCDc84GdAHNcIJUNJUS5UU0U6OTk4My5JUV9PVEhFUl9DQV9TVVBQTC5GWTIwMDgBAAAA0Y5EAAIAAAAFMTY5NTIBCAAAAAUAAAABMQEAAAAKMTQzNDczMjMzOQMAAAACNzkCAAAABDEwNTUEAAAAATAHAAAACDgvOC8yMDE5CAAAAAk4LzMxLzIwMDgJAAAAATDbSe0gQBzXCPXz5WZAHNcIKENJUS5TTlNFOkZBTEFCRUxMQS5JUV9RVUlDS19SQVRJTy5GWTIwMTIBAAAAMHkNAAIAAAAIMi4yMTgwNzgBCAAAAAUAAAABMQEAAAAKMTY2MzM1NDIwNgMAAAACMzECAAAABDQxMjEEAAAAATAHAAAACDgvOC8yMDE5CAAAAAoxMi8zMS8yMDEyCQAAAAEwJW88G0Ac1wgVuWVoQBzXCChDSVEuTllTRTpKV04uSVFfVE9UQUxfRElWX1BBSURfQ0YuRlkyMDE2AQAAANd9AAACAAAABC0yODABCAAAAAUAAAABMQEAAAAKMTg3OTE3Njc5NQMAAAADMTYwAgAAAAQyMDIyBAAAAAEwBwAAAAg4LzgvMjAxOQgAAAAJMS8zMC8yMDE2CQAAAAEwS31EHUAc1wgJTvNnQBzXCB5DSVEuVFNFOjgyMzMuSVFfU1RfREVCVC5GWTIwMDgBAAAAdV0NAAIAAAAENTgwMAEIAAAABQAAAAExAQAAAAoxMDEx</t>
  </si>
  <si>
    <t>OTA5Mzc2AwAAAAI3OQIAAAAEMTA0NgQAAAABMAcAAAAIOC84LzIwMTkIAAAACTIvMjkvMjAwOAkAAAABMC57RiVAHNcIXUqXZkAc1wglQ0lRLlRTRTo4MjUzLklRX1BST1ZfQkFEX0RFQlRTLkZZMjAxOAEAAAAGXA0AAgAAAAUyMjQwNwEIAAAABQAAAAExAQAAAAoxODk0MDg0NzI3AwAAAAI3OQIAAAACOTUEAAAAATAHAAAACDgvOC8yMDE5CAAAAAkzLzMxLzIwMTgJAAAAATDckAYiQBzXCGXK/WZAHNcIHkNJUS5OWVNFOk0uSVFfUkRfRVhQX0ZOLkZZMjAxMQEAAACL2gQAAwAAAAAAejWSHkAc1wh2pKRnQBzXCCdDSVEuU05TRTpGQUxBQkVMTEEuSVFfQ09NTU9OX1JFUC5GWTIwMTUBAAAAMHkNAAIAAAAJLTUxMzYuOTE3AQgAAAAFAAAAATEBAAAACjE4Mjk5MzQwMTMDAAAAAjMxAgAAAAQyMTY0BAAAAAEwBwAAAAg4LzgvMjAxOQgAAAAKMTIvMzEvMjAxNQkAAAABMFOjsh9AHNcIwwuIZ0Ac1wgkQ0lRLlRTRTo4MjUyLklRX0lOQ19FUVVJVFlfQ0YuRlkyMDEwAQAAAEFVDQADAAAAAADpoU0lQBzXCMGahmZAHNcIKkNJUS5TTlNFOkZBTEFCRUxMQS5JUV9QRVJJT0REQVRFX0lTLkZZMjAxMAEAAAAweQ0ABQAAAAoyMDEwLzEyLzMxAEJf4SBAHNcImI+wZ0Ac1wgjQ0lRLlRTRTozMDk5LklRX1RPVEFMX1JFQ0VJVi5GWTIwMTYBAAAAOVqGBgIAAAAGMTI1NDUzAQgAAAAFAAAAATEBAAAACjE3OTcyMTg2MDcD</t>
  </si>
  <si>
    <t>AAAAAjc5AgAAAAQxMDAxBAAAAAEwBwAAAAg4LzgvMjAxOQgAAAAJMy8zMS8yMDE2CQAAAAEw5vYxJEAc1wjYDpxmQBzXCCZDSVEuVFNFOjkwMjAuSVFfU0FMRVNfTUFSS0VUSU5HLkZZMjAwOAEAAADcZw0AAwAAAAAAF/MIIkAc1wiiKR9nQBzXCCFDSVEuVFNFOjgyNTIuSVFfRUJJVERBX0lOVC5GWTIwMTgBAAAAQVUNAAIAAAAJMzAuNTA4MDQyAQgAAAAFAAAAATEBAAAACjE4OTQ1Njc3NTYDAAAAAjc5AgAAAAQ0MTkwBAAAAAEwBwAAAAg4LzgvMjAxOQgAAAAJMy8zMS8yMDE4CQAAAAEwmTsvHEAc1wguNh5oQBzXCBxDSVEuTFNFOk5YVC5JUV9FQklUREEuRlkyMDEzAQAAAHVFdQACAAAABTc3OC40AQgAAAAFAAAAATEBAAAACjE2Njg3NTE4ODEDAAAAAjU1AgAAAAQ0MDUxBAAAAAEwBwAAAAg4LzgvMjAxOQgAAAAJMS8yNi8yMDEzCQAAAAEwcnVPHkAc1wiDGLpnQBzXCCBDSVEuVFNFOjMwODYuSVFfRlVMTF9USU1FLkZZMjAxNQEAAADSXw0AAgAAAAQ3MTkwAFmxGCNAHNcIRlnJZkAc1wgjQ0lRLlRTRTozMDk5LklRX0VCSVRBX01BUkdJTi5GWTIwMTIBAAAAOVqGBgIAAAAGMC45NjEzAQgAAAAFAAAAATEBAAAACjE1NTQzMzcxNzUDAAAAAjc5AgAAAAQ0NDE5BAAAAAEwBwAAAAg4LzgvMjAxOQgAAAAJMy8zMS8yMDEyCQAAAAEw5jI6HEAc1wiPgyxoQBzXCBxDSVEuTllTRTpNLklRX1JBV19JTlYuRlky</t>
  </si>
  <si>
    <t>MDE3AQAAAIvaBAADAAAAAAAR62QeQBzXCPfZ3WdAHNcIJkNJUS5UU0U6ODIzMy5JUV9JTlZFTlRPUllfVFVSTlMuRlkyMDE3AQAAAHVdDQACAAAACTE0LjIyNzMwMgEIAAAABQAAAAExAQAAAAoxODQ1NTU0OTk3AwAAAAI3OQIAAAAENDA4MgQAAAABMAcAAAAIOC84LzIwMTkIAAAACTIvMjgvMjAxNwkAAAABMCbjORxAHNcIkoBLaEAc1wgtQ0lRLkJNVjpMSVZFUE9MIEMtMS5JUV9ORVRfREVCVF9JU1NVRUQuRlkyMDE3AQAAAIJhDQACAAAABDY2NTABCAAAAAUAAAABMQEAAAAKMTk0OTE2Nzg1OQMAAAADMTEwAgAAAAQyMDAzBAAAAAEwBwAAAAg4LzgvMjAxOQgAAAAKMTIvMzEvMjAxNwkAAAABMKwvnR9AHNcI8Q5pZ0Ac1wgnQ0lRLlRTRTozMDg2LklRX0VCSVREQV9DQVBFWF9JTlQuRlkyMDE4AQAAANJfDQACAAAACTQ2LjY0NjAwOQEIAAAABQAAAAExAQAAAAoxODkxNzgyOTg1AwAAAAI3OQIAAAAENDE5MQQAAAABMAcAAAAIOC84LzIwMTkIAAAACTIvMjgvMjAxOAkAAAABMIMQaxtAHNcIyuUuaEAc1wgnQ0lRLk5ZU0U6TS5JUV9DT01NT05fUFJFRl9ESVZfQ0YuRlkyMDE2AQAAAIvaBAADAAAAAAAR62QeQBzXCA5UtWdAHNcIL0NJUS5UU0U6MzA4Ni5JUV9JTVBVVF9PUEVSX0xFQVNFX0lOVF9FWFAuRlkyMDE1AQAAANJfDQACAAAACjE4ODUuNzcxNjgBCAAAAAUAAAABMQEAAAAKMTc0MjI0Mzc3NwMA</t>
  </si>
  <si>
    <t>AAACNzkCAAAABTIxNjcyBAAAAAEwBwAAAAg4LzgvMjAxOQgAAAAJMi8yOC8yMDE1CQAAAAEwWbEYI0Ac1wiWQfRmQBzXCCxDSVEuVFNFOjMwODYuSVFfREVCVF9FUVVJVl9PUEVSX0xFQVNFLkZZMjAxOAEAAADSXw0AAgAAAAYxOTQ5NzYBCAAAAAUAAAABMQEAAAAKMTg5MTc4Mjk4NQMAAAACNzkCAAAABTIxNjcxBAAAAAEwBwAAAAg4LzgvMjAxOQgAAAAJMi8yOC8yMDE4CQAAAAEwnRMbI0Ac1whnL+FmQBzXCCBDSVEuU05TRTpGQUxBQkVMTEEuSVFfUkVWLkZZMjAxOAEAAAAweQ0AAgAAAAs4NjM1MTYyLjYwOQEIAAAABQAAAAExAQAAAAoxOTQ3NzE3NjIwAwAAAAIzMQIAAAADMTEyBAAAAAEwBwAAAAg4LzgvMjAxOQgAAAAKMTIvMzEvMjAxOAkAAAABMFOjsh9AHNcImI+wZ0Ac1wglQ0lRLlRTRTo4MjMzLklRX0JBU0lDX0VQU19JTkNMLkZZMjAxNAEAAAB1XQ0AAgAAAAoxMTMuNDY5MDIzAQgAAAAFAAAAATEBAAAACjE2ODMzMTIyMDADAAAAAjc5AgAAAAE5BAAAAAEwBwAAAAg4LzgvMjAxOQgAAAAJMi8yOC8yMDE0CQAAAAEwWZYvJEAc1whbxG5mQBzXCCFDSVEuVFNFOjgyNTMuSVFfQ09NTU9OX1JFUC5GWTIwMTIBAAAABlwNAAIAAAACLTIBCAAAAAUAAAABMQEAAAAKMTU1NDMzNzMwOQMAAAACNzkCAAAABDIxNjQEAAAAATAHAAAACDgvOC8yMDE5CAAAAAkzLzMxLzIwMTIJAAAAATCdExsjQBzXCEXi</t>
  </si>
  <si>
    <t>0mZAHNcIJUNJUS5UU0U6ODIzMy5JUV9HQUlOX0lOVkVTVF9DRi5GWTIwMTYBAAAAdV0NAAIAAAAGLTEzNzMzAQgAAAAFAAAAATEBAAAACjE3OTQ5NzY4MzYDAAAAAjc5AgAAAAQyMDkwBAAAAAEwBwAAAAg4LzgvMjAxOQgAAAAJMi8yOS8yMDE2CQAAAAEw5vYxJEAc1wg6UFlmQBzXCB5DSVEuVFNFOjgyNTMuSVFfTFRfREVCVC5GWTIwMTEBAAAABlwNAAIAAAAGOTgwODQwAQgAAAAFAAAAATEBAAAACjE0ODI0OTE3MTkDAAAAAjc5AgAAAAQxMDQ5BAAAAAEwBwAAAAg4LzgvMjAxOQgAAAAJMy8zMS8yMDExCQAAAAEwWbEYI0Ac1wiyHc5mQBzXCCNDSVEuMC5JUV9UT1RBTF9MSUFCX1RPVEFMX0FTU0VUUy5GWQUAAAAAAAAACAAAABUoSW52YWxpZCBUaW1lIFBlcmlvZCkWazQaQBzXCP8+jmhAHNcILUNJUS5UU0U6OTk4My5JUV9DQVNIX0NPTlZFUlNJT04uRlkyMDEyLi4uLkpQWQEAAADRjkQAAgAAAAkzMi43MzM5NDIBCAAAAAUAAAABMQEAAAAKMTU4MDQ1MDkzMQMAAAACNzkCAAAABDQxODQEAAAAATAHAAAACDgvOC8yMDE5CAAAAAk4LzMxLzIwMTIJAAAAATAQDGYaQBzXCJ7xf2hAHNcIGUNJUS5UU0U6MzA4Ni5JUV9CRVRBXzJZUi4BAAAA0l8NAAIAAAARMC45NjQ0MDk3NDg3MzIxNzEAqQXHQUAc1wgL8TdmQBzXCCRDSVEuTFNFOk5YVC5JUV9ESUxVVF9FUFNfRVhDTC5GWTIwMTYBAAAAdUV1AAIAAAAE</t>
  </si>
  <si>
    <t>NC40MwEIAAAABQAAAAExAQAAAAoxODM2NjYyNzgyAwAAAAI1NQIAAAADMTQyBAAAAAEwBwAAAAg4LzgvMjAxOQgAAAAJMS8zMC8yMDE2CQAAAAEwEImVHUAc1wjR7tFnQBzXCCVDSVEuU05TRTpGQUxBQkVMTEEuSVFfT1BFUl9JTkMuRlkyMDEzAQAAADB5DQACAAAACjcyNTkyNi45MjkBCAAAAAUAAAABMQEAAAAKMTcyMTc4Njk3MAMAAAACMzECAAAAAjIxBAAAAAEwBwAAAAg4LzgvMjAxOQgAAAAKMTIvMzEvMjAxMwkAAAABMPnA4yBAHNcIFutCZ0Ac1wgmQ0lRLlRTRTo5OTgzLklRX0NBU0hfQUNRVUlSRV9DRi5GWTIwMTYBAAAA0Y5EAAMAAAAAANzV1yBAHNcISkpkZ0Ac1wgaQ0lRLlRTRTo5MDIwLklRX1JFVi5GWTIwMTYBAAAA3GcNAAIAAAAHMjg2NzE5OQEIAAAABQAAAAExAQAAAAoxNzk4MzM2NDAzAwAAAAI3OQIAAAADMTEyBAAAAAEwBwAAAAg4LzgvMjAxOQgAAAAJMy8zMS8yMDE2CQAAAAEwMeH1IUAc1wikkpFnQBzXCCtDSVEuU05TRTpGQUxBQkVMTEEuSVFfRElMVVRfRVBTX0VYQ0wuRlkyMDE1AQAAADB5DQACAAAACjIxMi43NTA5MDMBCAAAAAUAAAABMQEAAAAKMTgyOTkzNDAxMwMAAAACMzECAAAAAzE0MgQAAAABMAcAAAAIOC84LzIwMTkIAAAACjEyLzMxLzIwMTUJAAAAATBTo7IfQBzXCMMLiGdAHNcIKENJUS5CTVY6TElWRVBPTCBDLTEuSVFfTklfQ09NUEFOWS5GWTIwMTIBAAAAgmEN</t>
  </si>
  <si>
    <t>AAIAAAAHNzE5OC41OAEIAAAABQAAAAExAQAAAAoxNjg4NzQ1NDYxAwAAAAMxMTACAAAABTQxNTcxBAAAAAEwBwAAAAg4LzgvMjAxOQgAAAAKMTIvMzEvMjAxMgkAAAABMLGRnx9AHNcINUeDZ0Ac1wgpQ0lRLkJNVjpMSVZFUE9MIEMtMS5JUV9BRFZFUlRJU0lORy5GWTIwMTYBAAAAgmENAAIAAAAHMTI3LjE1NwEIAAAABQAAAAExAQAAAAoxODgwMDM3OTA4AwAAAAMxMTACAAAABDMwMTMEAAAAATAHAAAACDgvOC8yMDE5CAAAAAoxMi8zMS8yMDE2CQAAAAEwwWqYH0Ac1wh2pKRnQBzXCCNDSVEuTllTRTpKV04uSVFfQkFTSUNfV0VJR0hULkZZMjAwOQEAAADXfQAAAgAAAAUyMTYuNgBU65cdQBzXCPvfn2dAHNcIGUNJUS5UU0U6ODIzMy5JUV9BRS5GWTIwMDgBAAAAdV0NAAIAAAACODABCAAAAAUAAAABMQEAAAAKMTAxMTkwOTM3NgMAAAACNzkCAAAABDEwMTYEAAAAATAHAAAACDgvOC8yMDE5CAAAAAkyLzI5LzIwMDgJAAAAATAue0YlQBzXCBhlTWZAHNcIH0NJUS5UU0U6ODI1My5JUV9EQV9TVVBQTC5GWTIwMDkBAAAABlwNAAIAAAAFMTcyODkBCAAAAAUAAAABMQEAAAAKMTM4NDg4MDEwMwMAAAACNzkCAAAAAjQxBAAAAAEwBwAAAAg4LzgvMjAxOQgAAAAJMy8zMS8yMDA5CQAAAAEwWbEYI0Ac1wiWQfRmQBzXCCFDSVEuTllTRTpKV04uSVFfQ0FTSF9UQVhFUy5GWTIwMTYBAAAA130AAAIAAAADMzgzAQgA</t>
  </si>
  <si>
    <t>AAAFAAAAATEBAAAACjE4NzkxNzY3OTUDAAAAAzE2MAIAAAAEMzA1MwQAAAABMAcAAAAIOC84LzIwMTkIAAAACTEvMzAvMjAxNgkAAAABMEt9RB1AHNcIfxL4Z0Ac1wgnQ0lRLlRTRTo4MjUzLklRX0VCSVREQV9DQVBFWF9JTlQuRlkyMDEwAQAAAAZcDQACAAAACDIuMjM1NTQ5AQgAAAAFAAAAATEBAAAACjE0ODI0OTE0NDEDAAAAAjc5AgAAAAQ0MTkxBAAAAAEwBwAAAAg4LzgvMjAxOQgAAAAJMy8zMS8yMDEwCQAAAAEwqWNrG0Ac1wjfVmNoQBzXCCdDSVEuVFNFOjMwODYuSVFfTUFSS0VUQ0FQLjIwMDYvMy8zMS5KUFkBAAAA0l8NAAMAAAAAAGWjxEFAHNcIcEValkAc1wggQ0lRLlRTRTo5MDIwLklRX0RJVl9TSEFSRS5GWTIwMTYBAAAA3GcNAAIAAAADMTMwAQgAAAAFAAAAATEBAAAACjE3OTgzMzY0MDMDAAAAAjc5AgAAAAQzMDU4BAAAAAEwBwAAAAg4LzgvMjAxOQgAAAAJMy8zMS8yMDE2CQAAAAEwMeH1IUAc1wi3oBVnQBzXCCJDSVEuVFNFOjk5ODMuSVFfQ0FTSF9JTlZFU1QuRlkyMDE4AQAAANGORAACAAAABi01NzE4MAEIAAAABQAAAAExAQAAAAoxOTI4NDUzMzg0AwAAAAI3OQIAAAAEMjAwNQQAAAABMAcAAAAIOC84LzIwMTkIAAAACTgvMzEvMjAxOAkAAAABMNzV1yBAHNcIXqxmZ0Ac1wgfQ0lRLlRTRTo5MDIwLklRX0FSX1RVUk5TLkZZMjAxNQEAAADcZw0AAgAAAAg2LjA5NTkzNgEIAAAABQAA</t>
  </si>
  <si>
    <t>AAExAQAAAAoxNzQ0OTQ2MDYwAwAAAAI3OQIAAAAENDAwMQQAAAABMAcAAAAIOC84LzIwMTkIAAAACTMvMzEvMjAxNQkAAAABMNOibBtAHNcIHLxGaEAc1wguQ0lRLlNOU0U6RkFMQUJFTExBLklRX1RPVEFMX0RFQlQuRlkyMDE0Li4uLkpQWQEAAAAweQ0AAgAAAA02ODY2MjkuOTY4NDc0AQgAAAAFAAAAATEBAAAACjE3Nzg0ODAxODkDAAAAAjc5AgAAAAQ0MTczBAAAAAEwBwAAAAg4LzgvMjAxOQgAAAAKMTIvMzEvMjAxNAkAAAABMPoLZRpAHNcIm+6eaEAc1wgjQ0lRLlRTRTo4MjUzLklRX0dST1NTX01BUkdJTi5GWTIwMTYBAAAABlwNAAIAAAAHOTUuNjM4NgEIAAAABQAAAAExAQAAAAoxNzk3MzE1NDA4AwAAAAI3OQIAAAAENDA3NAQAAAABMAcAAAAIOC84LzIwMTkIAAAACTMvMzEvMjAxNgkAAAABMKljaxtAHNcIKjBcaEAc1wgnQ0lRLlRTRTo4MjUyLklRX1RPVEFMX09USEVSX09QRVIuRlkyMDE4AQAAAEFVDQACAAAABjEzOTE2MgEIAAAABQAAAAExAQAAAAoxODk0NTY3NzU2AwAAAAI3OQIAAAADMzgwBAAAAAEwBwAAAAg4LzgvMjAxOQgAAAAJMy8zMS8yMDE4CQAAAAEwX2ZSJUAc1wjXFF5mQBzXCCFDSVEuVFNFOjgyMzMuSVFfTklfQ09NUEFOWS5GWTIwMTMBAAAAdV0NAAIAAAAFMTcyMzEBCAAAAAUAAAABMQEAAAAKMTcxNjEzNDIyMAMAAAACNzkCAAAABTQxNTcxBAAAAAEwBwAAAAg4LzgvMjAx</t>
  </si>
  <si>
    <t>OQgAAAAJMi8yOC8yMDEzCQAAAAEw6aFNJUAc1wiLOIRmQBzXCChDSVEuTllTRTpNLklRX1RPVEFMX0FTU0VUUy5GWTIwMTcuLi4uSlBZAQAAAIvaBAACAAAACzIyODQ5NDkuMzU1AQgAAAAFAAAAATEBAAAACjE5NTI1MzUzNzcDAAAAAjc5AgAAAAQxMDA3BAAAAAEwBwAAAAg4LzgvMjAxOQgAAAAJMS8yOC8yMDE3CQAAAAEwCKpiGkAc1wh6A5NoQBzXCBpDSVEuTFNFOk5YVC5JUV9MQU5ELkZZMjAxMAEAAAB1RXUAAwAAAAAAzRRNHkAc1wiqA8ZnQBzXCCRDSVEuVFNFOjMwOTkuSVFfU0FMRV9JTlRBTl9DRi5GWTIwMTMBAAAAOVqGBgIAAAAFLTcwMDcBCAAAAAUAAAABMQEAAAAKMTYyNDA1MTc1NgMAAAACNzkCAAAABDIwMjkEAAAAATAHAAAACDgvOC8yMDE5CAAAAAkzLzMxLzIwMTMJAAAAATDm9jEkQBzXCD1ibGZAHNcIJkNJUS5UU0U6ODI1Mi5JUV9FRkZFQ1RfVEFYX1JBVEUuRlkyMDA5AQAAAEFVDQADAAAAAk5NAQgAAAAFAAAAATEBAAAACjEzODU1Mzk3MzADAAAAAjc5AgAAAAQ0Mzc2BAAAAAEwBwAAAAg4LzgvMjAxOQgAAAAJMy8zMS8yMDA5CQAAAAEw6aFNJUAc1whbxG5mQBzXCCFDSVEuVFNFOjkwMjAuSVFfQ0FTSF9FUVVJVi5GWTIwMDkBAAAA3GcNAAIAAAAFNjk4NzIBCAAAAAUAAAABMQEAAAAKMTM3NzkxMDkyMwMAAAACNzkCAAAABDEwOTYEAAAAATAHAAAACDgvOC8yMDE5CAAAAAkzLzMx</t>
  </si>
  <si>
    <t>LzIwMDkJAAAAATDnB/0hQBzXCOvkgGdAHNcINENJUS5CTVY6TElWRVBPTCBDLTEuSVFfT1RIRVJfSU5WRVNUX0FDVF9TVVBQTC5GWTIwMTUBAAAAgmENAAIAAAAHMjU5LjAxNgEIAAAABQAAAAExAQAAAAoxODMxMzI3MzcxAwAAAAMxMTACAAAABDIwNTEEAAAAATAHAAAACDgvOC8yMDE5CAAAAAoxMi8zMS8yMDE1CQAAAAEwwWqYH0Ac1whyMI9nQBzXCClDSVEuVFNFOjgyNTMuSVFfQVNTRVRfV1JJVEVET1dOX0NGLkZZMjAxNwEAAAAGXA0AAwAAAAAA3JAGIkAc1wg/2S9nQBzXCBlDSVEuVFNFOjMwODYuSVFfTkkuRlkyMDEyAQAAANJfDQACAAAABTE4ODA0AQgAAAAFAAAAATEBAAAACjE1NTE3MjE1OTQDAAAAAjc5AgAAAAIxNQQAAAABMAcAAAAIOC84LzIwMTkIAAAACTIvMjkvMjAxMgkAAAABMMp1HSNAHNcINN/xZkAc1wgmQ0lRLk5ZU0U6TS5JUV9QUk9WX0JBRF9ERUJUU19DRi5GWTIwMTEBAAAAi9oEAAMAAAAAAHo1kh5AHNcIFutCZ0Ac1wggQ0lRLlRTRTo5OTgzLklRX1JEX0VYUF9GTi5GWTIwMTABAAAA0Y5EAAMAAAAAANtJ7SBAHNcIZcr9ZkAc1wgYQ0lRLkxTRTpOWFQuSVFfQVIuRlkyMDA4AQAAAHVFdQACAAAABTQ3OC44AQgAAAAFAAAAATEBAAAACjEwMDI0MDU5NjcDAAAAAjU1AgAAAAQxMDIxBAAAAAEwBwAAAAg4LzgvMjAxOQgAAAAJMS8yNi8yMDA4CQAAAAEwEetkHkAc1wiUie5nQBzX</t>
  </si>
  <si>
    <t>CCVDSVEuVFNFOjgyNTIuSVFfQ0FQSVRBTF9MRUFTRVMuRlkyMDEwAQAAAEFVDQADAAAAAADpoU0lQBzXCCN0f2ZAHNcIIkNJUS5UU0U6ODI1My5JUV9MRVZFUkVEX0ZDRi5GWTIwMTEBAAAABlwNAAIAAAAIMTI2MzQ5LjUBCAAAAAUAAAABMQEAAAAKMTQ4MjQ5MTcxOQMAAAACNzkCAAAABDQ0MjIEAAAAATAHAAAACDgvOC8yMDE5CAAAAAkzLzMxLzIwMTEJAAAAATBZsRgjQBzXCANo+2ZAHNcIKUNJUS5UU0U6ODI1My5JUV9BU1NFVF9XUklURURPV05fQ0YuRlkyMDA5AQAAAAZcDQACAAAAAzc3NgEIAAAABQAAAAExAQAAAAoxMzg0ODgwMTAzAwAAAAI3OQIAAAAEMjAxOQQAAAABMAcAAAAIOC84LzIwMTkIAAAACTMvMzEvMjAwOQkAAAABMFmxGCNAHNcI43/QZkAc1wglQ0lRLlRTRTozMDg2LklRX1NUX0RFQlRfUkVQQUlELkZZMjAxOQEAAADSXw0AAgAAAAYtMTA4NDkBCAAAAAUAAAABMQEAAAAKMTk2NzAwNDcyOAMAAAACNzkCAAAABDIwNDQEAAAAATAHAAAACDgvOC8yMDE5CAAAAAkyLzI4LzIwMTkJAAAAATCdExsjQBzXCApr3GZAHNcIKkNJUS5UU0U6ODI1My5JUV9UT1RBTF9BU1NFVFMuRlkyMDE5Li4uLkpQWQEAAAAGXA0AAgAAAAczMjEyNDY1AQgAAAAFAAAAATEBAAAACjE5NjkxNTQ2ODcDAAAAAjc5AgAAAAQxMDA3BAAAAAEwBwAAAAg4LzgvMjAxOQgAAAAJMy8zMS8yMDE5CQAAAAEwCKpiGkAc</t>
  </si>
  <si>
    <t>1wgmKppoQBzXCB9DSVEuTFNFOk5YVC5JUV9TVF9JTlZFU1QuRlkyMDE5AQAAAHVFdQADAAAAAAAQiZUdQBzXCJaMz2dAHNcIG0NJUS5UU0U6ODIzMy5JUV9BUElDLkZZMjAxMQEAAAB1XQ0AAgAAAAU0NTA4NQEIAAAABQAAAAExAQAAAAoxNDU4MjQyMDA4AwAAAAI3OQIAAAAEMTA4NAQAAAABMAcAAAAIOC84LzIwMTkIAAAACTIvMjgvMjAxMQkAAAABMGDdSCVAHNcIhClSZkAc1wggQ0lRLkxTRTpOWFQuSVFfTklfQ09NUEFOWS5GWTIwMDkBAAAAdUV1AAIAAAAFMzAyLjMBCAAAAAUAAAABMQEAAAAKMTM3MjkwNTAxOAMAAAACNTUCAAAABTQxNTcxBAAAAAEwBwAAAAg4LzgvMjAxOQgAAAAJMS8yNC8yMDA5CQAAAAEwEetkHkAc1wg3POBnQBzXCBlDSVEuVFNFOjgyMzMuSVFfUkUuRlkyMDEwAQAAAHVdDQACAAAABjE3NDc0MQEIAAAABQAAAAExAQAAAAoxMzY5MTgwOTE3AwAAAAI3OQIAAAAEMTIyMgQAAAABMAcAAAAIOC84LzIwMTkIAAAACTIvMjgvMjAxMAkAAAABMGDdSCVAHNcIMHGeZkAc1wgjQ0lRLlRTRTo4MjMzLklRX0JBU0lDX1dFSUdIVC5GWTIwMDkBAAAAdV0NAAIAAAAKMTY0Ljk3ODkwNwBg3UglQBzXCFRfi2ZAHNcIKkNJUS5UU0U6ODI1Mi5JUV9UT1RBTF9BU1NFVFMuRlkyMDA5Li4uLkpQWQEAAABBVQ0AAgAAAAY2ODUzNTEBCAAAAAUAAAABMQEAAAAKMTM4NTUzOTczMAMAAAACNzkCAAAA</t>
  </si>
  <si>
    <t>BDEwMDcEAAAAATAHAAAACDgvOC8yMDE5CAAAAAkzLzMxLzIwMDkJAAAAATAIqmIaQBzXCDqhkGhAHNcIKENJUS5UU0U6ODI1Mi5JUV9UT1RBTF9ERUJULkZZMjAxMy4uLi5KUFkBAAAAQVUNAAIAAAAGMjQzNzYyAQgAAAAFAAAAATEBAAAACjE2MjU0NTc2ODMDAAAAAjc5AgAAAAQ0MTczBAAAAAEwBwAAAAg4LzgvMjAxOQgAAAAJMy8zMS8yMDEzCQAAAAEw+gtlGkAc1wjrx5doQBzXCDZDSVEuU05TRTpGQUxBQkVMTEEuSVFfVE9UQUxfT1VUU1RBTkRJTkdfQlNfREFURS5GWTIwMDkBAAAAMHkNAAIAAAALMjM5Ni4wMzUwMjkBBAAAAAUAAAABNQEAAAAKMTQzODQwNjczOAIAAAAFMjQxNTIGAAAAATBCX+EgQBzXCEpKZGdAHNcIJENJUS5UU0U6MzA5OS5JUV9DVVJSRU5UX1JBVElPLkZZMjAxMwEAAAA5WoYGAgAAAAgwLjU5MjcyMwEIAAAABQAAAAExAQAAAAoxNjI0MDUxNzU2AwAAAAI3OQIAAAAENDAzMAQAAAABMAcAAAAIOC84LzIwMTkIAAAACTMvMzEvMjAxMwkAAAABMOYyOhxAHNcIeww2aEAc1wgtQ0lRLkxTRTpOWFQuSVFfT1RIRVJfRklOQU5DRV9BQ1RfU1VQUEwuRlkyMDEwAQAAAHVFdQACAAAABS0zMS4yAQgAAAAFAAAAATEBAAAACjE0NTc3MDAyODEDAAAAAjU1AgAAAAQyMDUwBAAAAAEwBwAAAAg4LzgvMjAxOQgAAAAJMS8zMC8yMDEwCQAAAAEwzRRNHkAc1wiBFdlnQBzXCB9DSVEuTllTRTpK</t>
  </si>
  <si>
    <t>V04uSVFfVE9UQUxfQ0EuRlkyMDE2AQAAANd9AAACAAAABDMwMTQBCAAAAAUAAAABMQEAAAAKMTg3OTE3Njc5NQMAAAADMTYwAgAAAAQxMDA4BAAAAAEwBwAAAAg4LzgvMjAxOQgAAAAJMS8zMC8yMDE2CQAAAAEwS31EHUAc1wjhXwZoQBzXCCFDSVEuTllTRTpNLklRX0lOVEVSRVNUX0VYUC5GWTIwMTMBAAAAi9oEAAIAAAAELTQyNQEIAAAABQAAAAExAQAAAAoxNzI2NDQ2Mjc3AwAAAAMxNjACAAAAAjgyBAAAAAEwBwAAAAg4LzgvMjAxOQgAAAAIMi8yLzIwMTMJAAAAATB6NZIeQBzXCE+5mGdAHNcIJkNJUS5UU0U6OTAyMC5JUV9JTlZFU1RfTE9BTlNfQ0YuRlkyMDE5AQAAANxnDQADAAAAAADnB/0hQBzXCHi1CWdAHNcIJENJUS5MU0U6TlhULklRX0dBSU5fQVNTRVRTX0NGLkZZMjAxMgEAAAB1RXUAAgAAAAM0LjUBCAAAAAUAAAABMQEAAAAKMTYxMTA4NDY3MAMAAAACNTUCAAAABDIwMjYEAAAAATAHAAAACDgvOC8yMDE5CAAAAAkxLzI4LzIwMTIJAAAAATBydU8eQBzXCPfZ3WdAHNcIH0NJUS5UU0U6MzA5OS5JUV9BUl9UVVJOUy5GWTIwMTMBAAAAOVqGBgIAAAAIMTEuNzU1NzkBCAAAAAUAAAABMQEAAAAKMTYyNDA1MTc1NgMAAAACNzkCAAAABDQwMDEEAAAAATAHAAAACDgvOC8yMDE5CAAAAAkzLzMxLzIwMTMJAAAAATDmMjocQBzXCMrlLmhAHNcIIUNJUS5CTVY6TElWRVBPTCBDLTEuSVFfQ0lQLkZZ</t>
  </si>
  <si>
    <t>MjAxMgEAAACCYQ0AAgAAAAgxNjU1LjIzOQEIAAAABQAAAAExAQAAAAoxNjg4NzQ1NDYxAwAAAAMxMTACAAAABDMwMzMEAAAAATAHAAAACDgvOC8yMDE5CAAAAAoxMi8zMS8yMDEyCQAAAAEwsZGfH0Ac1wh5qYVnQBzXCCBDSVEuVFNFOjMwODYuSVFfU1RfSU5WRVNULkZZMjAxOQEAAADSXw0AAwAAAAAAnRMbI0Ac1wi5o/ZmQBzXCCZDSVEuVFNFOjkwMjAuSVFfREVGX1RBWF9MSUFCX0xULkZZMjAxNgEAAADcZw0AAgAAAAQzMzYxAQgAAAAFAAAAATEBAAAACjE3OTgzMzY0MDMDAAAAAjc5AgAAAAQxMDI3BAAAAAEwBwAAAAg4LzgvMjAxOQgAAAAJMy8zMS8yMDE2CQAAAAEwMeH1IUAc1whisihnQBzXCDFDSVEuU05TRTpGQUxBQkVMTEEuSVFfTklfQVZBSUxfRVhDTF9NQVJHSU4uRlkyMDEwAQAAADB5DQACAAAABjkuNDI1MwEIAAAABQAAAAExAQAAAAoxNTI5Mzk4NzU4AwAAAAIzMQIAAAAENDE4MgQAAAABMAcAAAAIOC84LzIwMTkIAAAACjEyLzMxLzIwMTAJAAAAATAlbzwbQBzXCK9rV2hAHNcIH0NJUS5UU0U6ODIzMy5JUV9UT1RBTF9DQS5GWTIwMTIBAAAAdV0NAAIAAAAGMjYyMzk1AQgAAAAFAAAAATEBAAAACjE3MTYxMzQwOTgDAAAAAjc5AgAAAAQxMDA4BAAAAAEwBwAAAAg4LzgvMjAxOQgAAAAJMi8yOS8yMDEyCQAAAAEw6aFNJUAc1wgq5bNmQBzXCC9DSVEuQk1WOkxJVkVQT0wgQy0xLklRX1RP</t>
  </si>
  <si>
    <t>VEFMX0RFQlRfSVNTVUVELkZZMjAxOAEAAACCYQ0AAwAAAAAArC+dH0Ac1whPuZhnQBzXCCZDSVEuU05TRTpGQUxBQkVMTEEuSVFfU1RfSU5WRVNULkZZMjAwOAEAAAAweQ0AAgAAAAkyNjA1OC40OTEBCAAAAAUAAAABMQEAAAAKMTMzNzM2NTA1NwMAAAACMzECAAAABDEwNjkEAAAAATAHAAAACDgvOC8yMDE5CAAAAAoxMi8zMS8yMDA4CQAAAAEwQl/hIEAc1whMOFFnQBzXCC5DSVEuU05TRTpGQUxBQkVMTEEuSVFfVE9UQUxfREVCVF9FQklUREEuRlkyMDEwAQAAADB5DQACAAAACDIuNDk1Mzc1AQgAAAAFAAAAATEBAAAACjE1MjkzOTg3NTgDAAAAAjMxAgAAAAQ0MTkyBAAAAAEwBwAAAAg4LzgvMjAxOQgAAAAKMTIvMzEvMjAxMAkAAAABMCVvPBtAHNcIIy17aEAc1wgsQ0lRLlRTRTo5OTgzLklRX0lNUFVUX09QRVJfTEVBU0VfREVQUi5GWTIwMTgBAAAA0Y5EAAIAAAALMTc4NTc2LjU4MDQBCAAAAAUAAAABMQEAAAAKMTkyODQ1MzM4NAMAAAACNzkCAAAABTIxNjczBAAAAAEwBwAAAAg4LzgvMjAxOQgAAAAJOC8zMS8yMDE4CQAAAAEw3NXXIEAc1whawVpnQBzXCBxDSVEuVFNFOjk5ODMuSVFfRUJJVEEuRlkyMDE2AQAAANGORAACAAAABjE2MjU3OQEIAAAABQAAAAExAQAAAAoxODY4NTEwNjcwAwAAAAI3OQIAAAAGMTAwNjg5BAAAAAEwBwAAAAg4LzgvMjAxOQgAAAAJOC8zMS8yMDE2CQAAAAEw3NXXIEAc</t>
  </si>
  <si>
    <t>1wg41k5nQBzXCCtDSVEuU05TRTpGQUxBQkVMTEEuSVFfR0FJTl9BU1NFVFNfQ0YuRlkyMDEwAQAAADB5DQACAAAABy0xMi4wNzUBCAAAAAUAAAABMQEAAAAKMTUyOTM5ODc1OAMAAAACMzECAAAABDIwMjYEAAAAATAHAAAACDgvOC8yMDE5CAAAAAoxMi8zMS8yMDEwCQAAAAEw+cDjIEAc1wg41k5nQBzXCCVDSVEuVFNFOjMwODYuSVFfTFRfREVCVF9FUVVJVFkuRlkyMDEwAQAAANJfDQACAAAABzIzLjA2MzUBCAAAAAUAAAABMQEAAAAKMTM3MzE1OTMyNQMAAAACNzkCAAAABDQwODUEAAAAATAHAAAACDgvOC8yMDE5CAAAAAkyLzI4LzIwMTAJAAAAATAU4T4cQBzXCJKAS2hAHNcIHkNJUS5OWVNFOk0uSVFfVE9UQUxfUkVWLkZZMjAxMQEAAACL2gQAAgAAAAUyNTAwMwEIAAAABQAAAAExAQAAAAoxNTk4NzYzMzY1AwAAAAMxNjACAAAAAjI4BAAAAAEwBwAAAAg4LzgvMjAxOQgAAAAJMS8yOS8yMDExCQAAAAEwejWSHkAc1wh7NXBnQBzXCCtDSVEuVFNFOjMwOTkuSVFfTklfQVZBSUxfRVhDTF9NQVJHSU4uRlkyMDEzAQAAADlahgYCAAAABjIuMDQ1NwEIAAAABQAAAAExAQAAAAoxNjI0MDUxNzU2AwAAAAI3OQIAAAAENDE4MgQAAAABMAcAAAAIOC84LzIwMTkIAAAACTMvMzEvMjAxMwkAAAABMOYyOhxAHNcIVCEqaEAc1wgeQ0lRLk5ZU0U6TS5JUV9DQVNIX09QRVIuRlkyMDExAQAAAIvaBAACAAAABDE1MDYB</t>
  </si>
  <si>
    <t>CAAAAAUAAAABMQEAAAAKMTU5ODc2MzM2NQMAAAADMTYwAgAAAAQyMDA2BAAAAAEwBwAAAAg4LzgvMjAxOQgAAAAJMS8yOS8yMDExCQAAAAEwejWSHkAc1whItrdnQBzXCCBDSVEuVFNFOjk5ODMuSVFfT1RIRVJfUkVWLkZZMjAxNgEAAADRjkQAAwAAAAAA3NXXIEAc1wgW60JnQBzXCCNDSVEuTllTRTpNLklRX0xUX0RFQlRfRVFVSVRZLkZZMjAxMwEAAACL2gQAAgAAAAgxMTIuNDc3MgEIAAAABQAAAAExAQAAAAoxNzI2NDQ2Mjc3AwAAAAMxNjACAAAABDQwODUEAAAAATAHAAAACDgvOC8yMDE5CAAAAAgyLzIvMjAxMwkAAAABMNxFExtAHNcIY499aEAc1wglQ0lRLlRTRTo4MjUzLklRX1BSRUZfRElWX09USEVSLkZZMjAwOAEAAAAGXA0AAwAAAAAAnRMbI0Ac1wi5o/ZmQBzXCCZDSVEuVFNFOjMwODYuSVFfTE9BTlNfUkVDRUlWX0xULkZZMjAxMgEAAADSXw0AAgAAAAQxNDQyAQgAAAAFAAAAATEBAAAACjE1NTE3MjE1OTQDAAAAAjc5AgAAAAQxMDUwBAAAAAEwBwAAAAg4LzgvMjAxOQgAAAAJMi8yOS8yMDEyCQAAAAEwynUdI0Ac1wg03/FmQBzXCCBDSVEuTFNFOk5YVC5JUV9ORVRfQ0hBTkdFLkZZMjAwOAEAAAB1RXUAAgAAAAUtOTAuOQEIAAAABQAAAAExAQAAAAoxMDAyNDA1OTY3AwAAAAI1NQIAAAAEMjA5MwQAAAABMAcAAAAIOC84LzIwMTkIAAAACTEvMjYvMjAwOAkAAAABMBHrZB5AHNcIvHfbZ0Ac</t>
  </si>
  <si>
    <t>1wgpQ0lRLlRTRTo5MDIwLklRX1RPVEFMX0RFQlRfQ0FQSVRBTC5GWTIwMDkBAAAA3GcNAAIAAAAHNjYuNzAxMQEIAAAABQAAAAExAQAAAAoxMzc3OTEwOTIzAwAAAAI3OQIAAAAENDE4NgQAAAABMAcAAAAIOC84LzIwMTkIAAAACTMvMzEvMjAwOQkAAAABMKljaxtAHNcIaZggaEAc1wgmQ0lRLk5ZU0U6SldOLklRX0FTU0VUX1dSSVRFRE9XTi5GWTIwMTEBAAAA130AAAMAAAAAABmPVx1AHNcIqgPGZ0Ac1wgrQ0lRLlNOU0U6RkFMQUJFTExBLklRX0RJTFVUX0VQU19FWENMLkZZMjAxMwEAAAAweQ0AAgAAAAoxODMuMDk5OTk5AQgAAAAFAAAAATEBAAAACjE3MjE3ODY5NzADAAAAAjMxAgAAAAMxNDIEAAAAATAHAAAACDgvOC8yMDE5CAAAAAoxMi8zMS8yMDEzCQAAAAEw+cDjIEAc1wgB6GFnQBzXCB9DSVEuVFNFOjkwMjAuSVFfREFfU1VQUEwuRlkyMDE2AQAAANxnDQACAAAABTYxMDA0AQgAAAAFAAAAATEBAAAACjE3OTgzMzY0MDMDAAAAAjc5AgAAAAI0MQQAAAABMAcAAAAIOC84LzIwMTkIAAAACTMvMzEvMjAxNgkAAAABMDHh9SFAHNcIpxQrZ0Ac1wgqQ0lRLlRTRTo4MjUzLklRX1RPVEFMX0VRVUlUWS5GWTIwMTguLi4uSlBZAQAAAAZcDQACAAAABjQ4MDY2NwEIAAAABQAAAAExAQAAAAoxODk0MDg0NzI3AwAAAAI3OQIAAAAEMTI3NQQAAAABMAcAAAAIOC84LzIwMTkIAAAACTMvMzEvMjAxOAkAAAAB</t>
  </si>
  <si>
    <t>MPoLZRpAHNcIm+6eaEAc1wgoQ0lRLlRTRTo4MjMzLklRX1RPVEFMX0RFQlRfRUJJVERBLkZZMjAxMQEAAAB1XQ0AAgAAAAczLjg5ODM3AQgAAAAFAAAAATEBAAAACjE0NTgyNDIwMDgDAAAAAjc5AgAAAAQ0MTkyBAAAAAEwBwAAAAg4LzgvMjAxOQgAAAAJMi8yOC8yMDExCQAAAAEwiKU4HEAc1wgcwghoQBzXCCFDSVEuVFNFOjk5ODMuSVFfQ0FTSF9UQVhFUy5GWTIwMDcBAAAA0Y5EAAIAAAAFNDMyMDABCAAAAAUAAAABMQEAAAAKMTQ0NTkyNDI0NgMAAAACNzkCAAAABDMwNTMEAAAAATAHAAAACDgvOC8yMDE5CAAAAAk4LzMxLzIwMDcJAAAAATDbSe0gQBzXCEDN3mZAHNcIHkNJUS5UU0U6ODI1Mi5JUV9MVF9ERUJULkZZMjAxNgEAAABBVQ0AAgAAAAYyNzEwMDABCAAAAAUAAAABMQEAAAAKMTc5ODg5NTA0MgMAAAACNzkCAAAABDEwNDkEAAAAATAHAAAACDgvOC8yMDE5CAAAAAkzLzMxLzIwMTYJAAAAATBfZlIlQBzXCFfZYmZAHNcIEUNJUS4wLklRX0RBX0NGLkZZBQAAAAAAAAAIAAAAFShJbnZhbGlkIFRpbWUgUGVyaW9kKfgaQh1AHNcI31ZjaEAc1wgoQ0lRLk5ZU0U6SldOLklRX1RPVEFMX0RFQlRfSVNTVUVELkZZMjAxMAEAAADXfQAAAgAAAAM0MDgBCAAAAAUAAAABMQEAAAAKMTUyOTM5OTMzNAMAAAADMTYwAgAAAAQyMTYxBAAAAAEwBwAAAAg4LzgvMjAxOQgAAAAJMS8zMC8yMDEwCQAAAAEwGY9X</t>
  </si>
  <si>
    <t>HUAc1wi7bjhoQBzXCCRDSVEuVFNFOjMwOTkuSVFfRVFVSVRZX01FVEhPRC5GWTIwMTEBAAAAOVqGBgMAAAAAAOb2MSRAHNcI/vmnZkAc1wgrQ0lRLk5ZU0U6TS5JUV9PVEhFUl9JTlZFU1RfQUNUX1NVUFBMLkZZMjAxNAEAAACL2gQAAgAAAAMtNTcBCAAAAAUAAAABMQEAAAAKMTc4Mjk4MjI4NgMAAAADMTYwAgAAAAQyMDUxBAAAAAEwBwAAAAg4LzgvMjAxOQgAAAAIMi8xLzIwMTQJAAAAATB6NZIeQBzXCA5UtWdAHNcIH0NJUS5UU0U6OTAyMC5JUV9BUl9UVVJOUy5GWTIwMTMBAAAA3GcNAAIAAAAINy40Mzg3NTQBCAAAAAUAAAABMQEAAAAKMTYyMzk0MTcyNgMAAAACNzkCAAAABDQwMDEEAAAAATAHAAAACDgvOC8yMDE5CAAAAAkzLzMxLzIwMTMJAAAAATDTomwbQBzXCANFUGhAHNcIJUNJUS5CTVY6TElWRVBPTCBDLTEuSVFfUkFXX0lOVi5GWTIwMDcBAAAAgmENAAMAAAAAAI4FtR9AHNcIyYJ+Z0Ac1wgoQ0lRLlRTRTozMDk5LklRX1RPVEFMX0xJQUJfRVFVSVRZLkZZMjAxMQEAAAA5WoYGAgAAAAcxMjM3Nzc1AQgAAAAFAAAAATEBAAAACjE0NjE2ODAwNzQDAAAAAjc5AgAAAAQxMDEzBAAAAAEwBwAAAAg4LzgvMjAxOQgAAAAJMy8zMS8yMDExCQAAAAEw5vYxJEAc1wi1rJlmQBzXCClDSVEuVFNFOjgyMzMuSVFfREFZU19JTlZFTlRPUllfT1VULkZZMjAxMwEAAAB1XQ0AAgAAAAgyMi45MzAwMwEIAAAA</t>
  </si>
  <si>
    <t>BQAAAAExAQAAAAoxNzE2MTM0MjIwAwAAAAI3OQIAAAAENDAzNQQAAAABMAcAAAAIOC84LzIwMTkIAAAACTIvMjgvMjAxMwkAAAABMIilOBxAHNcIBUgxaEAc1wgrQ0lRLk5ZU0U6SldOLklRX05JX0FWQUlMX0VYQ0xfTUFSR0lOLkZZMjAxMQEAAADXfQAAAgAAAAY2LjMxOTUBCAAAAAUAAAABMQEAAAAKMTU5MzgxOTM1MwMAAAADMTYwAgAAAAQ0MTgyBAAAAAEwBwAAAAg4LzgvMjAxOQgAAAAJMS8yOS8yMDExCQAAAAEwoW80GkAc1wj/Po5oQBzXCCVDSVEuVFNFOjMwOTkuSVFfU1RfREVCVF9SRVBBSUQuRlkyMDE0AQAAADlahgYCAAAABi0zMzAwMAEIAAAABQAAAAExAQAAAAoxNjg2NjM4MDgwAwAAAAI3OQIAAAAEMjA0NAQAAAABMAcAAAAIOC84LzIwMTkIAAAACTMvMzEvMjAxNAkAAAABMOb2MSRAHNcItayZZkAc1wgZQ0lRLlRTRTo5MDIwLklRX0FELkZZMjAxNAEAAADcZw0AAwAAAAAAOmr/IUAc1wgDaPtmQBzXCC1DSVEuTllTRTpKV04uSVFfQ0FTSF9DT05WRVJTSU9OLkZZMjAxOS4uLi5KUFkBAAAA130AAAIAAAAJMjMuMzkyODI0AQgAAAAFAAAAATEBAAAACjE5NTAxNTE2MTgDAAAAAzE2MAIAAAAENDE4NAQAAAABMAcAAAAIOC84LzIwMTkIAAAACDIvMi8yMDE5CQAAAAEwEAxmGkAc1wjYU4JoQBzXCB5DSVEuVFNFOjgyNTMuSVFfUkFXX0lOVi5GWTIwMTkBAAAABlwNAAMAAAAAABfzCCJAHNcI</t>
  </si>
  <si>
    <t>ywIYZ0Ac1wgpQ0lRLlRTRTozMDg2LklRX0RBWVNfSU5WRU5UT1JZX09VVC5GWTIwMTIBAAAA0l8NAAIAAAAJMTQuOTY1MDA4AQgAAAAFAAAAATEBAAAACjE1NTE3MjE1OTQDAAAAAjc5AgAAAAQ0MDM1BAAAAAEwBwAAAAg4LzgvMjAxOQgAAAAJMi8yOS8yMDEyCQAAAAEwFOE+HEAc1wjx0DpoQBzXCB9DSVEuTFNFOk5YVC5JUV9PVEhFUl9SRVYuRlkyMDEwAQAAAHVFdQADAAAAAADNFE0eQBzXCOBlyGdAHNcILUNJUS5TTlNFOkZBTEFCRUxMQS5JUV9DSEFOR0VfSU5WRU5UT1JZLkZZMjAwOQEAAAAweQ0AAwAAAAAAQl/hIEAc1wg41k5nQBzXCB9DSVEuVFNFOjgyNTIuSVFfVE9UQUxfQ0wuRlkyMDE4AQAAAEFVDQACAAAABjE2ODQzMQEIAAAABQAAAAExAQAAAAoxODk0NTY3NzU2AwAAAAI3OQIAAAAEMTAwOQQAAAABMAcAAAAIOC84LzIwMTkIAAAACTMvMzEvMjAxOAkAAAABMF9mUiVAHNcIEndgZkAc1wgiQ0lRLlRTRTozMDk5LklRX1FVSUNLX1JBVElPLkZZMjAxNgEAAAA5WoYGAgAAAAgwLjQ2MDM2MgEIAAAABQAAAAExAQAAAAoxNzk3MjE4NjA3AwAAAAI3OQIAAAAENDEyMQQAAAABMAcAAAAIOC84LzIwMTkIAAAACTMvMzEvMjAxNgkAAAABMBThPhxAHNcI2lwlaEAc1wgiQ0lRLlRTRTo5MDIwLklRX0dBSU5fSU5WRVNULkZZMjAxNAEAAADcZw0AAwAAAAAAOmr/IUAc1wg/2S9nQBzXCCpDSVEuTllT</t>
  </si>
  <si>
    <t>RTpKV04uSVFfSU5DX1RBWF9QQVlfQ1VSUkVOVC5GWTIwMTkBAAAA130AAAMAAAAAAEt9RB1AHNcI+tb8Z0Ac1wgxQ0lRLlRTRTo4MjUyLklRX0NIQU5HRV9ORVRfV09SS0lOR19DQVBJVEFMLkZZMjAxMgEAAABBVQ0AAgAAAAQtOTU2AQgAAAAFAAAAATEBAAAACjE1NTQ5NTA3MTIDAAAAAjc5AgAAAAQ0NDIxBAAAAAEwBwAAAAg4LzgvMjAxOQgAAAAJMy8zMS8yMDEyCQAAAAEwHwRQJUAc1wj8/IhmQBzXCChDSVEuTFNFOk5YVC5JUV9BU1NFVF9XUklURURPV05fQ0YuRlkyMDExAQAAAHVFdQACAAAAAzIuMwEIAAAABQAAAAExAQAAAAoxNTQ1MjIyMTMyAwAAAAI1NQIAAAAEMjAxOQQAAAABMAcAAAAIOC84LzIwMTkIAAAACTEvMjkvMjAxMQkAAAABMM0UTR5AHNcIqgPGZ0Ac1wgoQ0lRLlRTRTo5OTgzLklRX1RPVEFMX0RJVl9QQUlEX0NGLkZZMjAxMQEAAADRjkQAAgAAAAYtMjEzNzABCAAAAAUAAAABMQEAAAAKMTQ4NzE5MTczMAMAAAACNzkCAAAABDIwMjIEAAAAATAHAAAACDgvOC8yMDE5CAAAAAk4LzMxLzIwMTEJAAAAATDbSe0gQBzXCLSIQGdAHNcIJUNJUS5UU0U6MzA5OS5JUV9PVEhFUl9DQV9TVVBQTC5GWTIwMTgBAAAAOVqGBgIAAAAFMjY4NTcBCAAAAAUAAAABMQEAAAAKMTg5MzgwNjAzNgMAAAACNzkCAAAABDEwNTUEAAAAATAHAAAACDgvOC8yMDE5CAAAAAkzLzMxLzIwMTgJAAAAATDm9jEk</t>
  </si>
  <si>
    <t>QBzXCMwgr2ZAHNcIIENJUS5UU0U6OTAyMC5JUV9PVEhFUl9SRVYuRlkyMDA5AQAAANxnDQADAAAAAADnB/0hQBzXCJOdNGdAHNcIIUNJUS5UU0U6ODIzMy5JUV9UT1RBTF9MSUFCLkZZMjAxNAEAAAB1XQ0AAgAAAAY1MzcyMjgBCAAAAAUAAAABMQEAAAAKMTY4MzMxMjIwMAMAAAACNzkCAAAABDEyNzYEAAAAATAHAAAACDgvOC8yMDE5CAAAAAkyLzI4LzIwMTQJAAAAATBZli8kQBzXCCrls2ZAHNcIIENJUS5CTVY6TElWRVBPTCBDLTEuSVFfR1cuRlkyMDEzAQAAAIJhDQADAAAAAACxkZ8fQBzXCHIwj2dAHNcIIENJUS5UU0U6ODI1My5JUV9TR0FfU1VQUEwuRlkyMDE5AQAAAAZcDQACAAAABjE5ODUwMAEIAAAABQAAAAExAQAAAAoxOTY5MTU0Njg3AwAAAAI3OQIAAAADMTAyBAAAAAEwBwAAAAg4LzgvMjAxOQgAAAAJMy8zMS8yMDE5CQAAAAEwF/MIIkAc1wg/2S9nQBzXCCJDSVEuVFNFOjgyNTMuSVFfU0FMRV9QUEVfQ0YuRlkyMDE2AQAAAAZcDQACAAAABDQ1NDcBCAAAAAUAAAABMQEAAAAKMTc5NzMxNTQwOAMAAAACNzkCAAAABDIwNDIEAAAAATAHAAAACDgvOC8yMDE5CAAAAAkzLzMxLzIwMTYJAAAAATDckAYiQBzXCJZB9GZAHNcIHkNJUS5UU0U6ODI1My5JUV9NQVJLRVRDQVAuLkpQWQEAAAAGXA0AAgAAAA0yMDAzODguMzk0MjMzAQYAAAAFAAAAATEBAAAACjE5NjkxNTY4NzADAAAAAjc5AgAAAAYx</t>
  </si>
  <si>
    <t>MDAwNTQEAAAAATAHAAAACDgvOC8yMDE5ZaPEQUAc1wjlulCWQBzXCClDSVEuVFNFOjk5ODMuSVFfREVCVF9FUVVJVl9ORVRfUEJPLkZZMjAxMwEAAADRjkQAAwAAAAAA20ntIEAc1wg41k5nQBzXCCdDSVEuTllTRTpKV04uSVFfQ0hBTkdFX0lOVkVOVE9SWS5GWTIwMTYBAAAA130AAAIAAAAELTIwMwEIAAAABQAAAAExAQAAAAoxODc5MTc2Nzk1AwAAAAMxNjACAAAABDIwOTkEAAAAATAHAAAACDgvOC8yMDE5CAAAAAkxLzMwLzIwMTYJAAAAATBLfUQdQBzXCPrW/GdAHNcIKUNJUS5UU0U6ODI1My5JUV9UT1RBTF9ERUJUX0NBUElUQUwuRlkyMDE1AQAAAAZcDQACAAAABjc3LjIxMgEIAAAABQAAAAExAQAAAAoxNzQ1OTE2NzkwAwAAAAI3OQIAAAAENDE4NgQAAAABMAcAAAAIOC84LzIwMTkIAAAACTMvMzEvMjAxNQkAAAABMKljaxtAHNcIAUJvaEAc1wgmQ0lRLlRTRTo4MjUyLklRX0RFRl9UQVhfTElBQl9MVC5GWTIwMTIBAAAAQVUNAAMAAAAAAB8EUCVAHNcI6YhzZkAc1wgeQ0lRLlRTRTo4MjUyLklRX1dJUF9JTlYuRlkyMDE2AQAAAEFVDQADAAAAAABfZlIlQBzXCDpQWWZAHNcIGUNJUS5UU0U6ODIzMy5JUV9OSS5GWTIwMDgBAAAAdV0NAAIAAAAFMTg2OTcBCAAAAAUAAAABMQEAAAAKMTAxMTkwOTM3NgMAAAACNzkCAAAAAjE1BAAAAAEwBwAAAAg4LzgvMjAxOQgAAAAJMi8yOS8yMDA4CQAAAAEwLntG</t>
  </si>
  <si>
    <t>JUAc1wj8/IhmQBzXCCFDSVEuTllTRTpKV04uSVFfSU5DX0VRVUlUWS5GWTIwMTMBAAAA130AAAMAAAAAABmPVx1AHNcIzOgPaEAc1wgqQ0lRLkJNVjpMSVZFUE9MIEMtMS5JUV9UT1RBTF9FUVVJVFkuRlkyMDE0AQAAAIJhDQACAAAACTYyNjY2LjQyMQEIAAAABQAAAAExAQAAAAoxNzg5MjQ0MzYyAwAAAAMxMTACAAAABDEyNzUEAAAAATAHAAAACDgvOC8yMDE5CAAAAAoxMi8zMS8yMDE0CQAAAAEwwWqYH0Ac1wgMbopnQBzXCCdDSVEuVFNFOjk5ODMuSVFfQ0ZPX0NVUlJFTlRfTElBQi5GWTIwMTMBAAAA0Y5EAAIAAAAIMC40NTcxODcBCAAAAAUAAAABMQEAAAAKMTcwODkwNzA5OAMAAAACNzkCAAAABDQxODUEAAAAATAHAAAACDgvOC8yMDE5CAAAAAk4LzMxLzIwMTMJAAAAATDobjsbQBzXCIl6iWhAHNcIKkNJUS5CTVY6TElWRVBPTCBDLTEuSVFfQkVUQV8yWVIuMjAwNy8xMi8zMQEAAACCYQ0AAgAAABIwLjAzNzgwODQyNDkzMjYyMTYAoq97QEAc1wg4nq9oQBzXCBxDSVEuVFNFOjMwOTkuSVFfTklfQ0YuRlkyMDA5AQAAADlahgYCAAAABDQ2ODMBCAAAAAUAAAABMQEAAAAKMTM4OTU3NjMyOAMAAAACNzkCAAAABDIxNTAEAAAAATAHAAAACDgvOC8yMDE5CAAAAAkzLzMxLzIwMDkJAAAAATDm9jEkQBzXCLOpuGZAHNcIKENJUS5UU0U6MzA4Ni5JUV9UT1RBTF9ESVZfUEFJRF9DRi5GWTIwMTgBAAAA0l8N</t>
  </si>
  <si>
    <t>AAIAAAAFLTc4MjIBCAAAAAUAAAABMQEAAAAKMTg5MTc4Mjk4NQMAAAACNzkCAAAABDIwMjIEAAAAATAHAAAACDgvOC8yMDE5CAAAAAkyLzI4LzIwMTgJAAAAATCdExsjQBzXCJZB9GZAHNcII0NJUS5UU0U6ODI1Mi5JUV9UT1RBTF9FUVVJVFkuRlkyMDE3AQAAAEFVDQACAAAABjI3NDMzOQEIAAAABQAAAAExAQAAAAoxODQ4MTcxNTkzAwAAAAI3OQIAAAAEMTI3NQQAAAABMAcAAAAIOC84LzIwMTkIAAAACTMvMzEvMjAxNwkAAAABMF9mUiVAHNcIwZqGZkAc1wgmQ0lRLkxTRTpOWFQuSVFfRUJJVERBX0NBUEVYX0lOVC5GWTIwMTABAAAAdUV1AAIAAAAJMjAuMDk4MTgxAQgAAAAFAAAAATEBAAAACjE0NTc3MDAyODEDAAAAAjU1AgAAAAQ0MTkxBAAAAAEwBwAAAAg4LzgvMjAxOQgAAAAJMS8zMC8yMDEwCQAAAAEw3EUTG0Ac1wh3BnRoQBzXCCRDSVEuU05TRTpGQUxBQkVMTEEuSVFfSU5DX1RBWC5GWTIwMTMBAAAAMHkNAAIAAAAKMTQzNzYwLjExMgEIAAAABQAAAAExAQAAAAoxNzIxNzg2OTcwAwAAAAIzMQIAAAACNzUEAAAAATAHAAAACDgvOC8yMDE5CAAAAAoxMi8zMS8yMDEzCQAAAAEw+cDjIEAc1wg41k5nQBzXCClDSVEuTllTRTpKV04uSVFfQVNTRVRfV1JJVEVET1dOX0NGLkZZMjAxOAEAAADXfQAAAwAAAAAAS31EHUAc1wjgZchnQBzXCDBDSVEuQk1WOkxJVkVQT0wgQy0xLklRX0FTU0VUX1dSSVRF</t>
  </si>
  <si>
    <t>RE9XTl9DRi5GWTIwMTMBAAAAgmENAAMAAAAAALvzoR9AHNcITDhRZ0Ac1wggQ0lRLkxTRTpOWFQuSVFfVE9UQUxfTElBQi5GWTIwMTEBAAAAdUV1AAIAAAAGMTU1OS45AQgAAAAFAAAAATEBAAAACjE1NDUyMjIxMzIDAAAAAjU1AgAAAAQxMjc2BAAAAAEwBwAAAAg4LzgvMjAxOQgAAAAJMS8yOS8yMDExCQAAAAEwzRRNHkAc1wiqA8ZnQBzXCCVDSVEuTFNFOk5YVC5JUV9DQVNIX0NPTlZFUlNJT04uRlkyMDE2AQAAAHVFdQACAAAACjEwNy4xNzQ4NTEBCAAAAAUAAAABMQEAAAAKMTgzNjY2Mjc4MgMAAAACNTUCAAAABDQxODQEAAAAATAHAAAACDgvOC8yMDE5CAAAAAkxLzMwLzIwMTYJAAAAATCsqRUbQBzXCIl6iWhAHNcIJkNJUS5OWVNFOkpXTi5JUV9GSUxJTkdfQ1VSUkVOQ1kuRlkyMDE0AQAAANd9AAADAAAAA1VTRABU8VkdQBzXCL1xGWhAHNcIKkNJUS5UU0U6MzA5OS5JUV9UT1RBTF9BU1NFVFMuRlkyMDE1Li4uLkpQWQEAAAA5WoYGAgAAAAcxMjkxNTYwAQgAAAAFAAAAATEBAAAACjE3NDQ4MTQ2NzIDAAAAAjc5AgAAAAQxMDA3BAAAAAEwBwAAAAg4LzgvMjAxOQgAAAAJMy8zMS8yMDE1CQAAAAEwCKpiGkAc1wiJeoloQBzXCCVDSVEuVFNFOjk5ODMuSVFfQkFTSUNfRVBTX0VYQ0wuRlkyMDE1AQAAANGORAACAAAACzEwNzkuNDEzMzA2AQgAAAAFAAAAATEBAAAACjE4MjA1MDU3MjEDAAAAAjc5AgAA</t>
  </si>
  <si>
    <t>AAQzMDY0BAAAAAEwBwAAAAg4LzgvMjAxOQgAAAAJOC8zMS8yMDE1CQAAAAEw3NXXIEAc1wjehV9nQBzXCCtDSVEuQk1WOkxJVkVQT0wgQy0xLklRX09USEVSX0xJQUJfTFQuRlkyMDExAQAAAIJhDQADAAAAAACxkZ8fQBzXCHIwj2dAHNcIIENJUS5UU0U6OTAyMC5JUV9JTlZFTlRPUlkuRlkyMDEzAQAAANxnDQACAAAABTY0MjYxAQgAAAAFAAAAATEBAAAACjE2MjM5NDE3MjYDAAAAAjc5AgAAAAQxMDQzBAAAAAEwBwAAAAg4LzgvMjAxOQgAAAAJMy8zMS8yMDEzCQAAAAEwOmr/IUAc1whfUwdnQBzXCCBDSVEuVFNFOjgyMzMuSVFfVE9UQUxfUkVWLkZZMjAwOQEAAAB1XQ0AAgAAAAY5MjYyODEBCAAAAAUAAAABMQEAAAAKMTM2OTE4MDc4NwMAAAACNzkCAAAAAjI4BAAAAAEwBwAAAAg4LzgvMjAxOQgAAAAJMi8yOC8yMDA5CQAAAAEwLntGJUAc1whxwY1mQBzXCCBDSVEuQk1WOkxJVkVQT0wgQy0xLklRX0FSLkZZMjAxMAEAAACCYQ0AAgAAAAkxNDY0Ny40NDIBCAAAAAUAAAABMQEAAAAKMTU0NjY3NzM3NQMAAAADMTEwAgAAAAQxMDIxBAAAAAEwBwAAAAg4LzgvMjAxOQgAAAAKMTIvMzEvMjAxMAkAAAABMLGRnx9AHNcIDG6KZ0Ac1wgoQ0lRLlNOU0U6RkFMQUJFTExBLklRX0dBSU5fQVNTRVRTLkZZMjAxOAEAAAAweQ0AAgAAAAgyNzU3NS40OQEIAAAABQAAAAExAQAAAAoxOTQ3NzE3NjIwAwAAAAIzMQIA</t>
  </si>
  <si>
    <t>AAACNTYEAAAAATAHAAAACDgvOC8yMDE5CAAAAAoxMi8zMS8yMDE4CQAAAAEwU6OyH0Ac1whGzoxnQBzXCCZDSVEuVFNFOjMwOTkuSVFfSU5WRU5UT1JZX1RVUk5TLkZZMjAxMQEAAAA5WoYGAgAAAAkxNS4zMTQwNjUBCAAAAAUAAAABMQEAAAAKMTQ2MTY4MDA3NAMAAAACNzkCAAAABDQwODIEAAAAATAHAAAACDgvOC8yMDE5CAAAAAkzLzMxLzIwMTEJAAAAATDmMjocQBzXCECqM2hAHNcIJENJUS5UU0U6MzA4Ni5JUV9QRVJJT0REQVRFX0lTLkZZMjAxNwEAAADSXw0ABQAAAAoyMDE3LzAyLzI4AFmxGCNAHNcIuaP2ZkAc1wgbQ0lRLlRTRTo5OTgzLklRX0xBTkQuRlkyMDA5AQAAANGORAACAAAABDM4OTEBCAAAAAUAAAABMQEAAAAKMTQxNDY2MzkxOQMAAAACNzkCAAAABDMwOTgEAAAAATAHAAAACDgvOC8yMDE5CAAAAAk4LzMxLzIwMDkJAAAAATDbSe0gQBzXCFA+E2dAHNcIIkNJUS5OWVNFOk0uSVFfUEVSSU9EREFURV9JUy5GWTIwMTUBAAAAi9oEAAUAAAAKMjAxNS8wMS8zMQB6NZIeQBzXCFkn7GdAHNcIIUNJUS5MU0U6TlhULklRX09USEVSX0lOVEFOLkZZMjAwOQEAAAB1RXUAAgAAAAM1LjcBCAAAAAUAAAABMQEAAAAKMTM3MjkwNTAxOAMAAAACNTUCAAAABDEwNDAEAAAAATAHAAAACDgvOC8yMDE5CAAAAAkxLzI0LzIwMDkJAAAAATDNFE0eQBzXCG2e4mdAHNcIF0NJUS4uSVFfUFJPVl9CQURfREVC</t>
  </si>
  <si>
    <t>VFMuBQAAAAEAAAAIAAAAFChJbnZhbGlkIElkZW50aWZpZXIpatGjSEAc1whq0aNIQBzXCBBDSVEuLklRX1BFTlNJT04uBQAAAAEAAAAIAAAAFChJbnZhbGlkIElkZW50aWZpZXIpSLa6SUAc1whItrpJQBzXCCBDSVEuVFNFOjMwOTkuSVFfQ0hBTkdFX0FQLkZZMjAwOQEAAAA5WoYGAgAAAAYtMTczNDkBCAAAAAUAAAABMQEAAAAKMTM4OTU3NjMyOAMAAAACNzkCAAAABDIwMTcEAAAAATAHAAAACDgvOC8yMDE5CAAAAAkzLzMxLzIwMDkJAAAAATDm9jEkQBzXCHWyW2ZAHNcIKENJUS5UU0U6ODI1Mi5JUV9GSVhFRF9BU1NFVF9UVVJOUy5GWTIwMDkBAAAAQVUNAAIAAAAIMi4xOTgwMjkBCAAAAAUAAAABMQEAAAAKMTM4NTUzOTczMAMAAAACNzkCAAAABDQwNjYEAAAAATAHAAAACDgvOC8yMDE5CAAAAAkzLzMxLzIwMDkJAAAAATCZOy8cQBzXCNpcJWhAHNcIJUNJUS5UU0U6ODI1Mi5JUV9CQVNJQ19FUFNfRVhDTC5GWTIwMTkBAAAAQVUNAAIAAAAKMTE1Ljk4MzQ4NgEIAAAABQAAAAExAQAAAAoxOTY5MTU0NzEwAwAAAAI3OQIAAAAEMzA2NAQAAAABMAcAAAAIOC84LzIwMTkIAAAACTMvMzEvMjAxOQkAAAABMF9mUiVAHNcI54WSZkAc1wgpQ0lRLkxTRTpOWFQuSVFfVE9UQUxfQ09NTU9OX0VRVUlUWS5GWTIwMTkBAAAAdUV1AAIAAAAFNTUzLjgBCAAAAAUAAAABMQEAAAAKMTk1MzYyODY1NgMAAAACNTUCAAAA</t>
  </si>
  <si>
    <t>BDEwMDYEAAAAATAHAAAACDgvOC8yMDE5CAAAAAkxLzI2LzIwMTkJAAAAATAQiZUdQBzXCFsqzWdAHNcIJkNJUS5OWVNFOkpXTi5JUV9DVVNUT01fQkVUQS4yMDE1LzAxLzMxAQAAANd9AAACAAAAETAuNTQ0NTcyNjIzNjM2NTcyAKKve0BAHNcIcwCyaEAc1wgfQ0lRLkxTRTpOWFQuSVFfQ0FTSF9PUEVSLkZZMjAwOQEAAAB1RXUAAgAAAAU0NDguOAEIAAAABQAAAAExAQAAAAoxMzcyOTA1MDE4AwAAAAI1NQIAAAAEMjAwNgQAAAABMAcAAAAIOC84LzIwMTkIAAAACTEvMjQvMjAwOQkAAAABMM0UTR5AHNcIu244aEAc1wglQ0lRLlRTRTo5MDIwLklRX09USEVSX0NBX1NVUFBMLkZZMjAxMQEAAADcZw0AAgAAAAU0OTU3OAEIAAAABQAAAAExAQAAAAoxNTYyNDg0NTk5AwAAAAI3OQIAAAAEMTA1NQQAAAABMAcAAAAIOC84LzIwMTkIAAAACTMvMzEvMjAxMQkAAAABMDpq/yFAHNcI43/QZkAc1wgZQ0lRLlRTRTo5MDIwLklRX0JFVEFfNVlSLgEAAADcZw0AAgAAABEwLjc4OTI0NDMzMTczODMwMgCpBcdBQBzXCAvxN2ZAHNcIJkNJUS5OWVNFOk0uSVFfRklYRURfQVNTRVRfVFVSTlMuRlkyMDE4AQAAAIvaBAACAAAACDMuNzQ2MjE5AQgAAAAFAAAAATEBAAAACjE5NTI1MzUzNzEDAAAAAzE2MAIAAAAENDA2NgQAAAABMAcAAAAIOC84LzIwMTkIAAAACDIvMy8yMDE4CQAAAAEw3EUTG0Ac1wiva1doQBzXCDBDSVEu</t>
  </si>
  <si>
    <t>VFNFOjgyNTMuSVFfVE9UQUxfT1VUU1RBTkRJTkdfQlNfREFURS5GWTIwMTEBAAAABlwNAAIAAAAKMTgzLjYzNDc3MgEEAAAABQAAAAE1AQAAAAoxNDgyNDkxNzE5AgAAAAUyNDE1MgYAAAABMFmxGCNAHNcIzCCvZkAc1wgoQ0lRLlRTRTo5MDIwLklRX1BST1ZfQkFEX0RFQlRTX0NGLkZZMjAxMgEAAADcZw0AAwAAAAAAOmr/IUAc1wikFwxnQBzXCCdDSVEuVFNFOjgyNTMuSVFfQ0ZPX0NVUlJFTlRfTElBQi5GWTIwMTQBAAAABlwNAAIAAAAJLTAuMDkwOTc0AQgAAAAFAAAAATEBAAAACjE2ODY2MzgzOTMDAAAAAjc5AgAAAAQ0MTg1BAAAAAEwBwAAAAg4LzgvMjAxOQgAAAAJMy8zMS8yMDE0CQAAAAEwqWNrG0Ac1wh7DDZoQBzXCCFDSVEuVFNFOjMwODYuSVFfTklfQ09NUEFOWS5GWTIwMTEBAAAA0l8NAAIAAAAEOTE2MgEIAAAABQAAAAExAQAAAAoxNDU4MjQyMDA2AwAAAAI3OQIAAAAFNDE1NzEEAAAAATAHAAAACDgvOC8yMDE5CAAAAAkyLzI4LzIwMTEJAAAAATDKdR0jQBzXCM0a7WZAHNcILUNJUS5UU0U6OTk4My5JUV9ERUZfVEFYX0FTU0VUU19DVVJSRU5ULkZZMjAxNgEAAADRjkQAAwAAAAAA3NXXIEAc1whKSmRnQBzXCBlDSVEuVFNFOjgyMzMuSVFfQUQuRlkyMDEwAQAAAHVdDQACAAAABy0xOTgwNTIBCAAAAAUAAAABMQEAAAAKMTM2OTE4MDkxNwMAAAACNzkCAAAABDEwNzUEAAAAATAHAAAACDgv</t>
  </si>
  <si>
    <t>OC8yMDE5CAAAAAkyLzI4LzIwMTAJAAAAATBg3UglQBzXCHhNeGZAHNcIIUNJUS5OWVNFOk0uSVFfR1JPU1NfTUFSR0lOLkZZMjAxOQEAAACL2gQAAgAAAAc0MC44ODczAQgAAAAFAAAAATEBAAAACjE5NTI1MzUzNzgDAAAAAzE2MAIAAAAENDA3NAQAAAABMAcAAAAIOC84LzIwMTkIAAAACDIvMi8yMDE5CQAAAAEw3EUTG0Ac1wh3BnRoQBzXCCFDSVEuVFNFOjMwODYuSVFfU0dBX01BUkdJTi5GWTIwMTEBAAAA0l8NAAIAAAAGMjAuNTcxAQgAAAAFAAAAATEBAAAACjE0NTgyNDIwMDYDAAAAAjc5AgAAAAQ0Mzc1BAAAAAEwBwAAAAg4LzgvMjAxOQgAAAAJMi8yOC8yMDExCQAAAAEwFOE+HEAc1wiPgyxoQBzXCB5DSVEuVFNFOjgyNTIuSVFfWl9TQ09SRS5GWTIwMTMBAAAAQVUNAAIAAAAHMi4wNzIwMgEIAAAABQAAAAExAQAAAAoxNjI1NDU3NjgzAwAAAAI3OQIAAAAGMTAwMTIzBAAAAAEwBwAAAAg4LzgvMjAxOQgAAAAJMy8zMS8yMDEzCQAAAAEwmTsvHEAc1wjvzVloQBzXCCZDSVEuTllTRTpNLklRX0NVUlJFTlRfUE9SVF9ERUJULkZZMjAxMQEAAACL2gQAAgAAAAM0MzkBCAAAAAUAAAABMQEAAAAKMTU5ODc2MzM2NQMAAAADMTYwAgAAAAQxMjk3BAAAAAEwBwAAAAg4LzgvMjAxOQgAAAAJMS8yOS8yMDExCQAAAAEwejWSHkAc1wgLUdRnQBzXCDJDSVEuQk1WOkxJVkVQT0wgQy0xLklRX01JTk9SSVRZX0lO</t>
  </si>
  <si>
    <t>VEVSRVNUX0NGLkZZMjAxNgEAAACCYQ0AAwAAAAAAwWqYH0Ac1wh2pKRnQBzXCCdDSVEuTFNFOk5YVC5JUV9ERUZfVEFYX0FTU0VUU19MVC5GWTIwMTcBAAAAdUV1AAMAAAAAABCJlR1AHNcIWSfsZ0Ac1wgbQ0lRLlRTRTozMDk5LklRX05QUEUuRlkyMDE0AQAAADlahgYCAAAABjczMzA4MQEIAAAABQAAAAExAQAAAAoxNjg2NjM4MDgwAwAAAAI3OQIAAAAEMTAwNAQAAAABMAcAAAAIOC84LzIwMTkIAAAACTMvMzEvMjAxNAkAAAABMOb2MSRAHNcIfTLCZkAc1wglQ0lRLlNOU0U6RkFMQUJFTExBLklRX1RSRUFTVVJZLkZZMjAwNwEAAAAweQ0AAwAAAAAA3NXXIEAc1wjLAhhnQBzXCBtDSVEuVFNFOjgyNTMuSVFfR1BQRS5GWTIwMTkBAAAABlwNAAMAAAAAABfzCCJAHNcIpBcMZ0Ac1wgfQ0lRLlRTRTo4MjUzLklRX0JWX1NIQVJFLkZZMjAwOAEAAAAGXA0AAgAAAAsyMTQ3LjA0OTY2OAEIAAAABQAAAAExAQAAAAoxMDY1NTU1NzUwAwAAAAI3OQIAAAAENDAyMAQAAAABMAcAAAAIOC84LzIwMTkIAAAACTMvMzEvMjAwOAkAAAABMFmxGCNAHNcI35TEZkAc1wghQ0lRLlRTRTo4MjUzLklRX1RPVEFMX0RFQlQuRlkyMDE2AQAAAAZcDQACAAAABzE3MDkwNjUBCAAAAAUAAAABMQEAAAAKMTc5NzMxNTQwOAMAAAACNzkCAAAABDQxNzMEAAAAATAHAAAACDgvOC8yMDE5CAAAAAkzLzMxLzIwMTYJAAAAATDckAYiQBzX</t>
  </si>
  <si>
    <t>CGcv4WZAHNcIJUNJUS5UU0U6OTk4My5JUV9EQVlTX1NBTEVTX09VVC5GWTIwMTgBAAAA0Y5EAAIAAAAINy41NDA1MzUBCAAAAAUAAAABMQEAAAAKMTkyODQ1MzM4NAMAAAACNzkCAAAABDQwNDIEAAAAATAHAAAACDgvOC8yMDE5CAAAAAk4LzMxLzIwMTgJAAAAATAlbzwbQBzXCLJodmhAHNcIIENJUS5UU0U6ODI1My5JUV9CVUlMRElOR1MuRlkyMDE2AQAAAAZcDQADAAAAAADckAYiQBzXCD/ZL2dAHNcIJENJUS5UU0U6MzA4Ni5JUV9DT01NT05fSVNTVUVELkZZMjAxOQEAAADSXw0AAwAAAAAAnRMbI0Ac1whnL+FmQBzXCCVDSVEuVFNFOjk5ODMuSVFfT1RIRVJfQ0FfU1VQUEwuRlkyMDE4AQAAANGORAACAAAABTUwMzcxAQgAAAAFAAAAATEBAAAACjE5Mjg0NTMzODQDAAAAAjc5AgAAAAQxMDU1BAAAAAEwBwAAAAg4LzgvMjAxOQgAAAAJOC8zMS8yMDE4CQAAAAEw3NXXIEAc1whnL+FmQBzXCCBDSVEuVFNFOjgyNTMuSVFfRElWX1NIQVJFLkZZMjAxMQEAAAAGXA0AAgAAAAIzMAEIAAAABQAAAAExAQAAAAoxNDgyNDkxNzE5AwAAAAI3OQIAAAAEMzA1OAQAAAABMAcAAAAIOC84LzIwMTkIAAAACTMvMzEvMjAxMQkAAAABMFmxGCNAHNcIA2j7ZkAc1wgxQ0lRLkJNVjpMSVZFUE9MIEMtMS5JUV9UT1RBTF9DT01NT05fRVFVSVRZLkZZMjAxMgEAAACCYQ0AAgAAAAk0OTUyNy42ODMBCAAAAAUAAAABMQEAAAAK</t>
  </si>
  <si>
    <t>MTY4ODc0NTQ2MQMAAAADMTEwAgAAAAQxMDA2BAAAAAEwBwAAAAg4LzgvMjAxOQgAAAAKMTIvMzEvMjAxMgkAAAABMLGRnx9AHNcID9NtZ0Ac1wghQ0lRLlRTRTo4MjMzLklRX1RPVEFMX0xJQUIuRlkyMDEyAQAAAHVdDQACAAAABjQ5NjQzNwEIAAAABQAAAAExAQAAAAoxNzE2MTM0MDk4AwAAAAI3OQIAAAAEMTI3NgQAAAABMAcAAAAIOC84LzIwMTkIAAAACTIvMjkvMjAxMgkAAAABMOmhTSVAHNcII3R/ZkAc1wglQ0lRLlRTRTozMDk5LklRX1BST1ZfQkFEX0RFQlRTLkZZMjAxNAEAAAA5WoYGAgAAAAM0NjABCAAAAAUAAAABMQEAAAAKMTY4NjYzODA4MAMAAAACNzkCAAAAAjk1BAAAAAEwBwAAAAg4LzgvMjAxOQgAAAAJMy8zMS8yMDE0CQAAAAEw5vYxJEAc1wjpiHNmQBzXCCNDSVEuTFNFOk5YVC5JUV9DQVNIX0lOVEVSRVNULkZZMjAxMAEAAAB1RXUAAgAAAAQzMi4xAQgAAAAFAAAAATEBAAAACjE0NTc3MDAyODEDAAAAAjU1AgAAAAQzMDI4BAAAAAEwBwAAAAg4LzgvMjAxOQgAAAAJMS8zMC8yMDEwCQAAAAEwzRRNHkAc1wi7bjhoQBzXCCBDSVEuVFNFOjgyMzMuSVFfSU5WRU5UT1JZLkZZMjAxMAEAAAB1XQ0AAgAAAAU0MzIxOAEIAAAABQAAAAExAQAAAAoxMzY5MTgwOTE3AwAAAAI3OQIAAAAEMTA0MwQAAAABMAcAAAAIOC84LzIwMTkIAAAACTIvMjgvMjAxMAkAAAABMGDdSCVAHNcI1p1nZkAc1wgm</t>
  </si>
  <si>
    <t>Q0lRLlRTRTozMDk5LklRX0RFRl9UQVhfTElBQl9MVC5GWTIwMTMBAAAAOVqGBgIAAAAGMTUyNjk4AQgAAAAFAAAAATEBAAAACjE2MjQwNTE3NTYDAAAAAjc5AgAAAAQxMDI3BAAAAAEwBwAAAAg4LzgvMjAxOQgAAAAJMy8zMS8yMDEzCQAAAAEw5vYxJEAc1wiIvqxmQBzXCDpDSVEuQk1WOkxJVkVQT0wgQy0xLklRX0NIQU5HRV9PVEhFUl9ORVRfT1BFUl9BU1NFVFMuRlkyMDEwAQAAAIJhDQACAAAACS0yMTg0LjcwOAEIAAAABQAAAAExAQAAAAoxNTQ2Njc3Mzc1AwAAAAMxMTACAAAABDIwNDUEAAAAATAHAAAACDgvOC8yMDE5CAAAAAoxMi8zMS8yMDEwCQAAAAEwsZGfH0Ac1wjDC4hnQBzXCBtDSVEuVFNFOjgyMzMuSVFfQ09HUy5GWTIwMTEBAAAAdV0NAAIAAAAGNjA2ODEyAQgAAAAFAAAAATEBAAAACjE0NTgyNDIwMDgDAAAAAjc5AgAAAAIzNAQAAAABMAcAAAAIOC84LzIwMTkIAAAACTIvMjgvMjAxMQkAAAABMGDdSCVAHNcI6YhzZkAc1wgrQ0lRLkJNVjpMSVZFUE9MIEMtMS5JUV9TQUxFX0lOVEFOX0NGLkZZMjAwNwEAAACCYQ0AAwAAAAAAjgW1H0Ac1wj6W3dnQBzXCBxDSVEuVFNFOjgyNTMuSVFfTklfQ0YuRlkyMDEyAQAAAAZcDQACAAAABi0xMDcxNAEIAAAABQAAAAExAQAAAAoxNTU0MzM3MzA5AwAAAAI3OQIAAAAEMjE1MAQAAAABMAcAAAAIOC84LzIwMTkIAAAACTMvMzEvMjAxMgkAAAABMJ0T</t>
  </si>
  <si>
    <t>GyNAHNcItpHjZkAc1wgbQ0lRLlRTRTozMDg2LklRX0xBTkQuRlkyMDE1AQAAANJfDQADAAAAAABZsRgjQBzXCEDN3mZAHNcIKENJUS5OWVNFOkpXTi5JUV9UT1RBTF9ERUJUX1JFUEFJRC5GWTIwMTIBAAAA130AAAIAAAADLTM2AQgAAAAFAAAAATEBAAAACjE2NjQxODg0NTEDAAAAAzE2MAIAAAAEMjE2NgQAAAABMAcAAAAIOC84LzIwMTkIAAAACTEvMjgvMjAxMgkAAAABMBmPVx1AHNcIloYNaEAc1wgfQ0lRLlRTRTozMDg2LklRX0JWX1NIQVJFLkZZMjAwOQEAAADSXw0AAgAAAAsxMTY1LjAyNTYyNwEIAAAABQAAAAExAQAAAAoxMzczMTYwMjU1AwAAAAI3OQIAAAAENDAyMAQAAAABMAcAAAAIOC84LzIwMTkIAAAACTIvMjgvMjAwOQkAAAABMJ0TGyNAHNcIlkH0ZkAc1wgkQ0lRLk5ZU0U6SldOLklRX0NPTU1PTl9ESVZfQ0YuRlkyMDE4AQAAANd9AAACAAAABC0yNDcBCAAAAAUAAAABMQEAAAAKMTk1MDE1MTYzMgMAAAADMTYwAgAAAAQyMDc0BAAAAAEwBwAAAAg4LzgvMjAxOQgAAAAIMi8zLzIwMTgJAAAAATBLfUQdQBzXCFIkC2hAHNcIH0NJUS5OWVNFOk0uSVFfQ0FTSF9UQVhFUy5GWTIwMTIBAAAAi9oEAAIAAAADNDAxAQgAAAAFAAAAATEBAAAACjE2NjgyMDQ1MDADAAAAAzE2MAIAAAAEMzA1MwQAAAABMAcAAAAIOC84LzIwMTkIAAAACTEvMjgvMjAxMgkAAAABMHo1kh5AHNcI7GipZ0Ac1wgkQ0lR</t>
  </si>
  <si>
    <t>LkxTRTpOWFQuSVFfUFJFRl9ESVZfT1RIRVIuRlkyMDA5AQAAAHVFdQADAAAAAAAR62QeQBzXCOhi52dAHNcIJENJUS5UU0U6MzA5OS5JUV9JTkNfRVFVSVRZX0NGLkZZMjAwOQEAAAA5WoYGAgAAAAUtNDM2OAEIAAAABQAAAAExAQAAAAoxMzg5NTc2MzI4AwAAAAI3OQIAAAAEMjA4NgQAAAABMAcAAAAIOC84LzIwMTkIAAAACTMvMzEvMjAwOQkAAAABMOb2MSRAHNcIRlnJZkAc1wgyQ0lRLlNOU0U6RkFMQUJFTExBLklRX0RFQlRfRVFVSVZfT1BFUl9MRUFTRS5GWTIwMTIBAAAAMHkNAAIAAAAKNjAxNzkxLjY4OAEIAAAABQAAAAExAQAAAAoxNjYzMzU0MjA2AwAAAAIzMQIAAAAFMjE2NzEEAAAAATAHAAAACDgvOC8yMDE5CAAAAAoxMi8zMS8yMDEyCQAAAAEw+cDjIEAc1wgGX1hnQBzXCChDSVEuQk1WOkxJVkVQT0wgQy0xLklRX0NPTU1PTl9SRVAuRlkyMDA4AQAAAIJhDQADAAAAAACxkZ8fQBzXCHs1cGdAHNcIK0NJUS5OWVNFOk0uSVFfREVGX1RBWF9BU1NFVFNfQ1VSUkVOVC5GWTIwMTcBAAAAi9oEAAMAAAAAABHrZB5AHNcI+9+fZ0Ac1wgfQ0lRLkxTRTpOWFQuSVFfTklfTUFSR0lOLkZZMjAxOQEAAAB1RXUAAgAAAAcxNC4xNjcxAQgAAAAFAAAAATEBAAAACjE5NTM2Mjg2NTYDAAAAAjU1AgAAAAQ0MDk0BAAAAAEwBwAAAAg4LzgvMjAxOQgAAAAJMS8yNi8yMDE5CQAAAAEwoW80GkAc1whQG2hoQBzX</t>
  </si>
  <si>
    <t>CCRDSVEuVFNFOjgyMzMuSVFfQ1VSUkVOVF9SQVRJTy5GWTIwMTgBAAAAdV0NAAIAAAAIMC44ODMwMTgBCAAAAAUAAAABMQEAAAAKMTg5MTc4Mjk5NAMAAAACNzkCAAAABDQwMzAEAAAAATAHAAAACDgvOC8yMDE5CAAAAAkyLzI4LzIwMTgJAAAAATAm4zkcQBzXCMjiTWhAHNcIHENJUS5UU0U6OTk4My5JUV9OSV9DRi5GWTIwMTUBAAAA0Y5EAAIAAAAGMTEwMDI3AQgAAAAFAAAAATEBAAAACjE4MjA1MDU3MjEDAAAAAjc5AgAAAAQyMTUwBAAAAAEwBwAAAAg4LzgvMjAxOQgAAAAJOC8zMS8yMDE1CQAAAAEw3NXXIEAc1wgB6GFnQBzXCCJDSVEuVFNFOjgyNTMuSVFfUVVJQ0tfUkFUSU8uRlkyMDE2AQAAAAZcDQACAAAABzIuMDY0NTcBCAAAAAUAAAABMQEAAAAKMTc5NzMxNTQwOAMAAAACNzkCAAAABDQxMjEEAAAAATAHAAAACDgvOC8yMDE5CAAAAAkzLzMxLzIwMTYJAAAAATCpY2sbQBzXCBW5ZWhAHNcINUNJUS5CTVY6TElWRVBPTCBDLTEuSVFfVE9UQUxfREVCVF9FQklUREFfQ0FQRVguRlkyMDE3AQAAAIJhDQACAAAACDIuOTA4NTQ1AQgAAAAFAAAAATEBAAAACjE5NDkxNjc4NTkDAAAAAzExMAIAAAAFMjMzMTMEAAAAATAHAAAACDgvOC8yMDE5CAAAAAoxMi8zMS8yMDE3CQAAAAEw3EUTG0Ac1whljJxoQBzXCCdDSVEuVFNFOjMwOTkuSVFfQ0ZPX0NVUlJFTlRfTElBQi5GWTIwMTUBAAAAOVqGBgIAAAAI</t>
  </si>
  <si>
    <t>MC4xMjI1NDgBCAAAAAUAAAABMQEAAAAKMTc0NDgxNDY3MgMAAAACNzkCAAAABDQxODUEAAAAATAHAAAACDgvOC8yMDE5CAAAAAkzLzMxLzIwMTUJAAAAATAU4T4cQBzXCI+DLGhAHNcIG0NJUS4wLklRX05FVF9ERUJUX0lTU1VFRC5GWQUAAAAAAAAACAAAABUoSW52YWxpZCBUaW1lIFBlcmlvZCn4GkIdQBzXCJKAS2hAHNcIGUNJUS5UU0U6MzA5OS5JUV9CRVRBXzJZUi4BAAAAOVqGBgIAAAARMC44OTI5NDE0ODE5NDY0MzYAqQXHQUAc1wgL8TdmQBzXCCdDSVEuTFNFOk5YVC5JUV9DVVJSRU5UX1BPUlRfREVCVC5GWTIwMTEBAAAAdUV1AAIAAAADMS4yAQgAAAAFAAAAATEBAAAACjE1NDUyMjIxMzIDAAAAAjU1AgAAAAQxMjk3BAAAAAEwBwAAAAg4LzgvMjAxOQgAAAAJMS8yOS8yMDExCQAAAAEwzRRNHkAc1wj7359nQBzXCCdDSVEuVFNFOjkwMjAuSVFfQ0FTSF9PUEVSLkZZMjAwOS4uLi5KUFkBAAAA3GcNAAIAAAAGNTg0MzU5AQgAAAAFAAAAATEBAAAACjEzNzc5MTA5MjMDAAAAAjc5AgAAAAQyMDA2BAAAAAEwBwAAAAg4LzgvMjAxOQgAAAAJMy8zMS8yMDA5CQAAAAEwEAxmGkAc1wh6A5NoQBzXCC5DSVEuQk1WOkxJVkVQT0wgQy0xLklRX0NIQU5HRV9JTlZFTlRPUlkuRlkyMDEyAQAAAIJhDQACAAAACC00NDkuMjI0AQgAAAAFAAAAATEBAAAACjE2ODg3NDU0NjEDAAAAAzExMAIAAAAEMjA5OQQAAAAB</t>
  </si>
  <si>
    <t>MAcAAAAIOC84LzIwMTkIAAAACjEyLzMxLzIwMTIJAAAAATCxkZ8fQBzXCAHoYWdAHNcII0NJUS5UU0U6ODI1My5JUV9CRVRBXzJZUi4yMDE1LzAzLzMxAQAAAAZcDQACAAAAEDEuMDExNDY4MTQwMTAzMDUAoq97QEAc1wiHd6hoQBzXCCVDSVEuQk1WOkxJVkVQT0wgQy0xLklRX1NUX0RFQlQuRlkyMDE2AQAAAIJhDQADAAAAAADBapgfQBzXCHs1cGdAHNcIHENJUS5OWVNFOkpXTi5JUV9EQV9DRi5GWTIwMTcBAAAA130AAAIAAAADNjQ1AQgAAAAFAAAAATEBAAAACjE5NTAxNTE2MjgDAAAAAzE2MAIAAAAEMjE2MAQAAAABMAcAAAAIOC84LzIwMTkIAAAACTEvMjgvMjAxNwkAAAABMEt9RB1AHNcIgxi6Z0Ac1wgeQ0lRLlRTRTo5OTgzLklRX0xUX0RFQlQuRlkyMDE4AQAAANGORAACAAAABjQ3MzQ2MgEIAAAABQAAAAExAQAAAAoxOTI4NDUzMzg0AwAAAAI3OQIAAAAEMTA0OQQAAAABMAcAAAAIOC84LzIwMTkIAAAACTgvMzEvMjAxOAkAAAABMNzV1yBAHNcIuBFKZ0Ac1wglQ0lRLkJNVjpMSVZFUE9MIEMtMS5JUV9aX1NDT1JFLkZZMjAwOAEAAACCYQ0AAgAAAAgzLjUxOTQyMgEIAAAABQAAAAExAQAAAAoxMzgxNjc3NTk0AwAAAAMxMTACAAAABjEwMDEyMwQAAAABMAcAAAAIOC84LzIwMTkIAAAACjEyLzMxLzIwMDgJAAAAATAlbzwbQBzXCEOnUmhAHNcIHkNJUS5MU0U6TlhULklRX0JWX1NIQVJFLkZZMjAx</t>
  </si>
  <si>
    <t>NQEAAAB1RXUAAgAAAAgyLjE3NzY4NQEIAAAABQAAAAExAQAAAAoxNzg2Mzk1NDI1AwAAAAI1NQIAAAAENDAyMAQAAAABMAcAAAAIOC84LzIwMTkIAAAACTEvMjQvMjAxNQkAAAABMBCJlR1AHNcIgRXZZ0Ac1wgYQ0lRLi5JUV9ERUZfVEFYX0xJQUJfTFQuBQAAAAEAAAAIAAAAFChJbnZhbGlkIElkZW50aWZpZXIpatGjSEAc1whq0aNIQBzXCCtDSVEuTllTRTpKV04uSVFfTklfQVZBSUxfRVhDTF9NQVJHSU4uRlkyMDA4AQAAANd9AAACAAAABjcuODc0NAEIAAAABQAAAAExAQAAAAoxMzQzMDE0ODQ3AwAAAAMxNjACAAAABDQxODIEAAAAATAHAAAACDgvOC8yMDE5CAAAAAgyLzIvMjAwOAkAAAABMKFvNBpAHNcIi31qaEAc1wglQ0lRLkJNVjpMSVZFUE9MIEMtMS5JUV9aX1NDT1JFLkZZMjAxMwEAAACCYQ0AAgAAAAg0Ljk5MzcwOAEIAAAABQAAAAExAQAAAAoxNzI4ODY0MDIzAwAAAAMxMTACAAAABjEwMDEyMwQAAAABMAcAAAAIOC84LzIwMTkIAAAACjEyLzMxLzIwMTMJAAAAATDd5RAbQBzXCCowXGhAHNcIJENJUS5UU0U6OTk4My5JUV9DQVNIX0lOVEVSRVNULkZZMjAwOQEAAADRjkQAAgAAAAQxMDUzAQgAAAAFAAAAATEBAAAACjE0MTQ2NjM5MTkDAAAAAjc5AgAAAAQzMDI4BAAAAAEwBwAAAAg4LzgvMjAxOQgAAAAJOC8zMS8yMDA5CQAAAAEw20ntIEAc1whKSmRnQBzXCBxDSVEuTllTRTpNLklRX1NU</t>
  </si>
  <si>
    <t>X0RFQlQuRlkyMDE1AQAAAIvaBAADAAAAAADziGIeQBzXCHakpGdAHNcIGUNJUS5UU0U6OTAyMC5JUV9OSS5GWTIwMTQBAAAA3GcNAAIAAAAGMTk5OTM5AQgAAAAFAAAAATEBAAAACjE2ODY2MzgyMjcDAAAAAjc5AgAAAAIxNQQAAAABMAcAAAAIOC84LzIwMTkIAAAACTMvMzEvMjAxNAkAAAABMDpq/yFAHNcI2nkOZ0Ac1wgrQ0lRLlRTRTo4MjUzLklRX1JFVFVSTl9DT01NT05fRVFVSVRZLkZZMjAxNAEAAAAGXA0AAgAAAAY2LjMwNjYBCAAAAAUAAAABMQEAAAAKMTY4NjYzODM5MwMAAAACNzkCAAAABTMzMzIwBAAAAAEwBwAAAAg4LzgvMjAxOQgAAAAJMy8zMS8yMDE0CQAAAAEwqWNrG0Ac1whgkl5oQBzXCC9DSVEuTllTRTpKV04uSVFfSU1QVVRfT1BFUl9MRUFTRV9JTlRfRVhQLkZZMjAxMQEAAADXfQAAAgAAAAkyMC40MTMzNzYBCAAAAAUAAAABMQEAAAAKMTU5MzgxOTM1MwMAAAADMTYwAgAAAAUyMTY3MgQAAAABMAcAAAAIOC84LzIwMTkIAAAACTEvMjkvMjAxMQkAAAABMBmPVx1AHNcIbZ7iZ0Ac1wgmQ0lRLlRTRTo4MjUzLklRX0NBU0hfQ09OVkVSU0lPTi5GWTIwMTYBAAAABlwNAAIAAAAMMzkzMjIuMDc2Njg4AQgAAAAFAAAAATEBAAAACjE3OTczMTU0MDgDAAAAAjc5AgAAAAQ0MTg0BAAAAAEwBwAAAAg4LzgvMjAxOQgAAAAJMy8zMS8yMDE2CQAAAAEwqWNrG0Ac1whnlT9oQBzXCCdDSVEuTllT</t>
  </si>
  <si>
    <t>RTpKV04uSVFfQ0ZPX0NVUlJFTlRfTElBQi5GWTIwMTYBAAAA130AAAIAAAAIMC44NDg1MDUBCAAAAAUAAAABMQEAAAAKMTg3OTE3Njc5NQMAAAADMTYwAgAAAAQ0MTg1BAAAAAEwBwAAAAg4LzgvMjAxOQgAAAAJMS8zMC8yMDE2CQAAAAEwRcE0GkAc1wiJeoloQBzXCCNDSVEuVFNFOjk5ODMuSVFfRElMVVRfV0VJR0hULkZZMjAwOQEAAADRjkQAAgAAAAoxMDEuODQyNjg2ANtJ7SBAHNcIO1AmZ0Ac1wgdQ0lRLkxTRTpOWFQuSVFfTUFSS0VUQ0FQLi5KUFkBAAAAdUV1AAIAAAANOTY2MTI3LjcyMzg1MgEGAAAABQAAAAExAQAAAAoxOTUzNjI5MTcxAwAAAAI3OQIAAAAGMTAwMDU0BAAAAAEwBwAAAAg4LzcvMjAxOWWjxEFAHNcI5bpQlkAc1wgaQ0lRLk5ZU0U6SldOLklRX0NJUC5GWTIwMTIBAAAA130AAAIAAAADMTczAQgAAAAFAAAAATEBAAAACjE2NjQxODg0NTEDAAAAAzE2MAIAAAAEMzAzMwQAAAABMAcAAAAIOC84LzIwMTkIAAAACTEvMjgvMjAxMgkAAAABMBmPVx1AHNcIloYNaEAc1wgnQ0lRLk5ZU0U6TS5JUV9EQVlTX0lOVkVOVE9SWV9PVVQuRlkyMDEzAQAAAIvaBAACAAAACjExNi45MzI4OTMBCAAAAAUAAAABMQEAAAAKMTcyNjQ0NjI3NwMAAAADMTYwAgAAAAQ0MDM1BAAAAAEwBwAAAAg4LzgvMjAxOQgAAAAIMi8yLzIwMTMJAAAAATDcRRMbQBzXCEOnUmhAHNcIHENJUS5OWVNFOkpXTi5JUV9O</t>
  </si>
  <si>
    <t>SV9DRi5GWTIwMTYBAAAA130AAAIAAAADNjAwAQgAAAAFAAAAATEBAAAACjE4NzkxNzY3OTUDAAAAAzE2MAIAAAAEMjE1MAQAAAABMAcAAAAIOC84LzIwMTkIAAAACTEvMzAvMjAxNgkAAAABMEt9RB1AHNcIzuvwZ0Ac1wgmQ0lRLk5ZU0U6TS5JUV9UT1RBTF9ERUJUX0VRVUlUWS5GWTIwMTQBAAAAi9oEAAIAAAAIMTE0Ljg1MDMBCAAAAAUAAAABMQEAAAAKMTc4Mjk4MjI4NgMAAAADMTYwAgAAAAQ0MDM0BAAAAAEwBwAAAAg4LzgvMjAxOQgAAAAIMi8xLzIwMTQJAAAAATDcRRMbQBzXCCMte2hAHNcIHkNJUS5UU0U6ODI1Mi5JUV9aX1NDT1JFLkZZMjAxNQEAAABBVQ0AAgAAAAgyLjA4ODA3NQEIAAAABQAAAAExAQAAAAoxNzQ1MjE0NDI0AwAAAAI3OQIAAAAGMTAwMTIzBAAAAAEwBwAAAAg4LzgvMjAxOQgAAAAJMy8zMS8yMDE1CQAAAAEwmTsvHEAc1wjK5S5oQBzXCCpDSVEuVFNFOjkwMjAuSVFfVE9UQUxfQVNTRVRTLkZZMjAxOS4uLi5KUFkBAAAA3GcNAAIAAAAHODM1OTY3NgEIAAAABQAAAAExAQAAAAoxOTY5MzA0MjAzAwAAAAI3OQIAAAAEMTAwNwQAAAABMAcAAAAIOC84LzIwMTkIAAAACTMvMzEvMjAxOQkAAAABMAiqYhpAHNcIOqGQaEAc1wgkQ0lRLlRTRTo4MjUyLklRX0NPTU1PTl9JU1NVRUQuRlkyMDA4AQAAAEFVDQACAAAAAzI2OQEIAAAABQAAAAExAQAAAAoxMDYyNzQ1MjE4AwAAAAI3OQIA</t>
  </si>
  <si>
    <t>AAAEMjE2OQQAAAABMAcAAAAIOC84LzIwMTkIAAAACTMvMzEvMjAwOAkAAAABMOmhTSVAHNcImq96ZkAc1wgaQ0lRLjAuSVFfRElMVVRfRVBTX0VYQ0wuRlkFAAAAAAAAAAgAAAAVKEludmFsaWQgVGltZSBQZXJpb2Qp+BpCHUAc1wii90FoQBzXCCdDSVEuVFNFOjk5ODMuSVFfQ0FTSF9PUEVSLkZZMjAxMy4uLi5KUFkBAAAA0Y5EAAIAAAAFOTk0NzQBCAAAAAUAAAABMQEAAAAKMTcwODkwNzA5OAMAAAACNzkCAAAABDIwMDYEAAAAATAHAAAACDgvOC8yMDE5CAAAAAk4LzMxLzIwMTMJAAAAATAQDGYaQBzXCCYqmmhAHNcIKkNJUS5UU0U6ODI1My5JUV9UT1RBTF9DT01NT05fRVFVSVRZLkZZMjAxMAEAAAAGXA0AAgAAAAYzMzg5NzEBCAAAAAUAAAABMQEAAAAKMTQ4MjQ5MTQ0MQMAAAACNzkCAAAABDEwMDYEAAAAATAHAAAACDgvOC8yMDE5CAAAAAkzLzMxLzIwMTAJAAAAATBZsRgjQBzXCLmj9mZAHNcIL0NJUS5UU0U6ODI1Mi5JUV9PVEhFUl9OT05fT1BFUl9FWFBfU1VQUEwuRlkyMDA4AQAAAEFVDQACAAAABC00MjgBCAAAAAUAAAABMQEAAAAKMTA2Mjc0NTIxOAMAAAACNzkCAAAAAjg1BAAAAAEwBwAAAAg4LzgvMjAxOQgAAAAJMy8zMS8yMDA4CQAAAAEw6aFNJUAc1whG1oFmQBzXCCpDSVEuVFNFOjkwMjAuSVFfSU5DX1RBWF9QQVlfQ1VSUkVOVC5GWTIwMDgBAAAA3GcNAAIAAAAFNTk5OTIBCAAAAAUA</t>
  </si>
  <si>
    <t>AAABMQEAAAAKMTA2MTE5NzMyMgMAAAACNzkCAAAABDEwOTQEAAAAATAHAAAACDgvOC8yMDE5CAAAAAkzLzMxLzIwMDgJAAAAATAX8wgiQBzXCFA+E2dAHNcII0NJUS5UU0U6MzA5OS5JUV9PVEhFUl9FUVVJVFkuRlkyMDEwAQAAADlahgYCAAAABS05NTk3AQgAAAAFAAAAATEBAAAACjEzODk1NzY0ODIDAAAAAjc5AgAAAAQxMDI4BAAAAAEwBwAAAAg4LzgvMjAxOQgAAAAJMy8zMS8yMDEwCQAAAAEw5vYxJEAc1wjQEX1mQBzXCCVDSVEuTllTRTpKV04uSVFfQkFTSUNfRVBTX0VYQ0wuRlkyMDE3AQAAANd9AAACAAAACDIuMDQzODc5AQgAAAAFAAAAATEBAAAACjE5NTAxNTE2MjgDAAAAAzE2MAIAAAAEMzA2NAQAAAABMAcAAAAIOC84LzIwMTkIAAAACTEvMjgvMjAxNwkAAAABMEt9RB1AHNcIUiQLaEAc1wgpQ0lRLlNOU0U6RkFMQUJFTExBLklRX1RPVEFMX0FTU0VUUy5GWTIwMTQBAAAAMHkNAAIAAAAMMTEzNDY5NjAuMDU0AQgAAAAFAAAAATEBAAAACjE3Nzg0ODAxODkDAAAAAjMxAgAAAAQxMDA3BAAAAAEwBwAAAAg4LzgvMjAxOQgAAAAKMTIvMzEvMjAxNAkAAAABMFOjsh9AHNcIihubZ0Ac1wgtQ0lRLlRTRTo5MDIwLklRX0NBU0hfQ09OVkVSU0lPTi5GWTIwMTEuLi4uSlBZAQAAANxnDQACAAAABzQuOTcwNTcBCAAAAAUAAAABMQEAAAAKMTU2MjQ4NDU5OQMAAAACNzkCAAAABDQxODQEAAAAATAHAAAA</t>
  </si>
  <si>
    <t>CDgvOC8yMDE5CAAAAAkzLzMxLzIwMTEJAAAAATAQDGYaQBzXCHoDk2hAHNcIH0NJUS5UU0U6ODIzMy5JUV9FQklUX0lOVC5GWTIwMDgBAAAAdV0NAAIAAAAJMjQuMzY2MDQyAQgAAAAFAAAAATEBAAAACjEwMTE5MDkzNzYDAAAAAjc5AgAAAAQ0MTg5BAAAAAEwBwAAAAg4LzgvMjAxOQgAAAAJMi8yOS8yMDA4CQAAAAEwiKU4HEAc1wiyaHZoQBzXCCBDSVEuVFNFOjMwODYuSVFfTklfTUFSR0lOLkZZMjAwOQEAAADSXw0AAgAAAAYwLjY1MzcBCAAAAAUAAAABMQEAAAAKMTM3MzE2MDI1NQMAAAACNzkCAAAABDQwOTQEAAAAATAHAAAACDgvOC8yMDE5CAAAAAkyLzI4LzIwMDkJAAAAATAU4T4cQBzXCO/NWWhAHNcIJkNJUS5UU0U6ODIzMy5JUV9ORVRfREVCVF9FQklUREEuRlkyMDE0AQAAAHVdDQACAAAACDAuNDM0NjYxAQgAAAAFAAAAATEBAAAACjE2ODMzMTIyMDADAAAAAjc5AgAAAAQ0MTkzBAAAAAEwBwAAAAg4LzgvMjAxOQgAAAAJMi8yOC8yMDE0CQAAAAEwiKU4HEAc1wgxMz1oQBzXCB5DSVEuVFNFOjMwODYuSVFfUEVOU0lPTi5GWTIwMTcBAAAA0l8NAAIAAAAFMzE2MTABCAAAAAUAAAABMQEAAAAKMTg0NTU1NTAxMgMAAAACNzkCAAAABDEyMTMEAAAAATAHAAAACDgvOC8yMDE5CAAAAAkyLzI4LzIwMTcJAAAAATBZsRgjQBzXCMoI2mZAHNcIJENJUS5MU0U6TlhULklRX0NBU0hfU1RfSU5WRVNULkZZ</t>
  </si>
  <si>
    <t>MjAxOQEAAAB1RXUAAgAAAAUxNTYuMwEIAAAABQAAAAExAQAAAAoxOTUzNjI4NjU2AwAAAAI1NQIAAAAEMTAwMgQAAAABMAcAAAAIOC84LzIwMTkIAAAACTEvMjYvMjAxOQkAAAABMBCJlR1AHNcIWyrNZ0Ac1wgaQ0lRLlRTRTozMDk5LklRX0VCVC5GWTIwMTUBAAAAOVqGBgIAAAAFMjc4NDIBCAAAAAUAAAABMQEAAAAKMTc0NDgxNDY3MgMAAAACNzkCAAAAAzEzOQQAAAABMAcAAAAIOC84LzIwMTkIAAAACTMvMzEvMjAxNQkAAAABMOb2MSRAHNcI/vmnZkAc1wgiQ0lRLlRTRTo5OTgzLklRX0VCSVRfTUFSR0lOLkZZMjAxOAEAAADRjkQAAgAAAAcxMS43NjUxAQgAAAAFAAAAATEBAAAACjE5Mjg0NTMzODQDAAAAAjc5AgAAAAQ0MDUzBAAAAAEwBwAAAAg4LzgvMjAxOQgAAAAJOC8zMS8yMDE4CQAAAAEwJW88G0Ac1wh3BnRoQBzXCCVDSVEuVFNFOjMwOTkuSVFfTFRfREVCVF9JU1NVRUQuRlkyMDE1AQAAADlahgYCAAAABTI0MDAwAQgAAAAFAAAAATEBAAAACjE3NDQ4MTQ2NzIDAAAAAjc5AgAAAAQyMDM0BAAAAAEwBwAAAAg4LzgvMjAxOQgAAAAJMy8zMS8yMDE1CQAAAAEw5vYxJEAc1wilC7tmQBzXCCJDSVEuVFNFOjMwOTkuSVFfU0FMRV9QUEVfQ0YuRlkyMDEzAQAAADlahgYCAAAABDE2MjUBCAAAAAUAAAABMQEAAAAKMTYyNDA1MTc1NgMAAAACNzkCAAAABDIwNDIEAAAAATAHAAAACDgvOC8yMDE5CAAA</t>
  </si>
  <si>
    <t>AAkzLzMxLzIwMTMJAAAAATDm9jEkQBzXCEZZyWZAHNcIIUNJUS5OWVNFOkpXTi5JUV9ORVRfQ0hBTkdFLkZZMjAxOQEAAADXfQAAAgAAAAQtMjI0AQgAAAAFAAAAATEBAAAACjE5NTAxNTE2MTgDAAAAAzE2MAIAAAAEMjA5MwQAAAABMAcAAAAIOC84LzIwMTkIAAAACDIvMi8yMDE5CQAAAAEwS31EHUAc1wjM6A9oQBzXCCBDSVEuVFNFOjkwMjAuSVFfQ0hBTkdFX0FQLkZZMjAxMQEAAADcZw0AAgAAAAYtMzQwMDkBCAAAAAUAAAABMQEAAAAKMTU2MjQ4NDU5OQMAAAACNzkCAAAABDIwMTcEAAAAATAHAAAACDgvOC8yMDE5CAAAAAkzLzMxLzIwMTEJAAAAATA6av8hQBzXCMT/NmdAHNcIHkNJUS5OWVNFOkpXTi5JUV9aX1NDT1JFLkZZMjAxNQEAAADXfQAAAgAAAAgzLjQxNjUyOQEIAAAABQAAAAExAQAAAAoxODMyNjk1NzE2AwAAAAMxNjACAAAABjEwMDEyMwQAAAABMAcAAAAIOC84LzIwMTkIAAAACTEvMzEvMjAxNQkAAAABMEXBNBpAHNcIY499aEAc1wgrQ0lRLk5ZU0U6SldOLklRX01JTk9SSVRZX0lOVEVSRVNUX0lTLkZZMjAxMwEAAADXfQAAAwAAAAAAGY9XHUAc1whItrdnQBzXCCNDSVEuTFNFOk5YVC5JUV9DT01NT05fRElWX0NGLkZZMjAxMQEAAAB1RXUAAgAAAAYtMTI5LjYBCAAAAAUAAAABMQEAAAAKMTU0NTIyMjEzMgMAAAACNTUCAAAABDIwNzQEAAAAATAHAAAACDgvOC8yMDE5CAAAAAkxLzI5</t>
  </si>
  <si>
    <t>LzIwMTEJAAAAATDNFE0eQBzXCJSJ7mdAHNcIJkNJUS5MU0U6TlhULklRX0NBU0hfT1BFUi5GWTIwMTMuLi4uSlBZAQAAAHVFdQACAAAADDk0NzU2LjI5ODg3MQEIAAAABQAAAAExAQAAAAoxNjY4NzUxODgxAwAAAAI3OQIAAAAEMjAwNgQAAAABMAcAAAAIOC84LzIwMTkIAAAACTEvMjYvMjAxMwkAAAABMBAMZhpAHNcIOqGQaEAc1wgcQ0lRLlRTRTo4MjMzLklRX0RBX0NGLkZZMjAxNwEAAAB1XQ0AAgAAAAUxOTUzNAEIAAAABQAAAAExAQAAAAoxODQ1NTU0OTk3AwAAAAI3OQIAAAAEMjE2MAQAAAABMAcAAAAIOC84LzIwMTkIAAAACTIvMjgvMjAxNwkAAAABMOb2MSRAHNcIH/fGZkAc1wgnQ0lRLlRTRTo4MjUzLklRX0NIQU5HRV9JTlZFTlRPUlkuRlkyMDE2AQAAAAZcDQACAAAABS02ODgzAQgAAAAFAAAAATEBAAAACjE3OTczMTU0MDgDAAAAAjc5AgAAAAQyMDk5BAAAAAEwBwAAAAg4LzgvMjAxOQgAAAAJMy8zMS8yMDE2CQAAAAEw3JAGIkAc1wjNGu1mQBzXCCpDSVEuU05TRTpGQUxBQkVMTEEuSVFfRUJJVERBX01BUkdJTi5GWTIwMDgBAAAAMHkNAAIAAAAHMTEuNzY3MwEIAAAABQAAAAExAQAAAAoxMzM3MzY1MDU3AwAAAAIzMQIAAAAENDA0NwQAAAABMAcAAAAIOC84LzIwMTkIAAAACjEyLzMxLzIwMDgJAAAAATAlbzwbQBzXCEOnUmhAHNcIJkNJUS5TTlNFOkZBTEFCRUxMQS5JUV9GVUxMX1RJTUUu</t>
  </si>
  <si>
    <t>RlkyMDExAQAAADB5DQADAAAAAAD5wOMgQBzXCC9NRWdAHNcII0NJUS5UU0U6OTAyMC5JUV9ESUxVVF9XRUlHSFQuRlkyMDEwAQAAANxnDQACAAAACjM5Ni43NDU4NzQAOmr/IUAc1wg7UCZnQBzXCC9DSVEuQk1WOkxJVkVQT0wgQy0xLklRX0VBUk5JTkdfQ09fTUFSR0lOLkZZMjAxNgEAAACCYQ0AAgAAAAcxMC4wOTQzAQgAAAAFAAAAATEBAAAACjE4ODAwMzc5MDgDAAAAAzExMAIAAAAENDE4MQQAAAABMAcAAAAIOC84LzIwMTkIAAAACjEyLzMxLzIwMTYJAAAAATDcRRMbQBzXCCowXGhAHNcIJENJUS5MU0U6TlhULklRX09USEVSX0NMX1NVUFBMLkZZMjAxMgEAAAB1RXUAAgAAAAUzMDEuMgEIAAAABQAAAAExAQAAAAoxNjExMDg0NjcwAwAAAAI1NQIAAAAEMTA1NwQAAAABMAcAAAAIOC84LzIwMTkIAAAACTEvMjgvMjAxMgkAAAABMHJ1Tx5AHNcIvHfbZ0Ac1wgbQ0lRLkxTRTpOWFQuSVFfRUJJVEEuRlkyMDA5AQAAAHVFdQACAAAAAzQ4MQEIAAAABQAAAAExAQAAAAoxMzcyOTA1MDE4AwAAAAI1NQIAAAAGMTAwNjg5BAAAAAEwBwAAAAg4LzgvMjAxOQgAAAAJMS8yNC8yMDA5CQAAAAEwzRRNHkAc1wgOVLVnQBzXCChDSVEuQk1WOkxJVkVQT0wgQy0xLklRX0VBUk5JTkdfQ08uRlkyMDEzAQAAAIJhDQACAAAACDc3MDIuODMzAQgAAAAFAAAAATEBAAAACjE3Mjg4NjQwMjMDAAAAAzExMAIAAAABNwQAAAAB</t>
  </si>
  <si>
    <t>MAcAAAAIOC84LzIwMTkIAAAACjEyLzMxLzIwMTMJAAAAATCxkZ8fQBzXCAxuimdAHNcILkNJUS5UU0U6OTk4My5JUV9UT1RBTF9MSUFCX1RPVEFMX0FTU0VUUy5GWTIwMDgBAAAA0Y5EAAIAAAAHMzQuNzY2MgEIAAAABQAAAAExAQAAAAoxNDM0NzMyMzM5AwAAAAI3OQIAAAAENDE4OAQAAAABMAcAAAAIOC84LzIwMTkIAAAACTgvMzEvMjAwOAkAAAABMOhuOxtAHNcIThiHaEAc1wgpQ0lRLlRTRTo4MjMzLklRX0lOVkVTVF9TRUNVUklUWV9DRi5GWTIwMTEBAAAAdV0NAAIAAAAEMjk5MgEIAAAABQAAAAExAQAAAAoxNDU4MjQyMDA4AwAAAAI3OQIAAAAEMjAyNwQAAAABMAcAAAAIOC84LzIwMTkIAAAACTIvMjgvMjAxMQkAAAABMOmhTSVAHNcIqjtlZkAc1wgjQ0lRLkxTRTpOWFQuSVFfRUJJVERBX01BUkdJTi5GWTIwMTEBAAAAdUV1AAIAAAAHMjAuNzUwOAEIAAAABQAAAAExAQAAAAoxNTQ1MjIyMTMyAwAAAAI1NQIAAAAENDA0NwQAAAABMAcAAAAIOC84LzIwMTkIAAAACTEvMjkvMjAxMQkAAAABMNxFExtAHNcIIy17aEAc1wggQ0lRLk5ZU0U6TS5JUV9BU1NFVF9UVVJOUy5GWTIwMTMBAAAAi9oEAAIAAAAHMS4yODUxNQEIAAAABQAAAAExAQAAAAoxNzI2NDQ2Mjc3AwAAAAMxNjACAAAABDQxNzcEAAAAATAHAAAACDgvOC8yMDE5CAAAAAgyLzIvMjAxMwkAAAABMNxFExtAHNcIiXqJaEAc1wggQ0lRLlRT</t>
  </si>
  <si>
    <t>RTo5MDIwLklRX0JVSUxESU5HUy5GWTIwMTQBAAAA3GcNAAMAAAAAADHh9SFAHNcI2nkOZ0Ac1wgmQ0lRLlRTRTo5MDIwLklRX0xUX0RFQlRfQ0FQSVRBTC5GWTIwMTcBAAAA3GcNAAIAAAAHNDYuOTIxMgEIAAAABQAAAAExAQAAAAoxODQ4Mjk3Mzg4AwAAAAI3OQIAAAAENDE4NwQAAAABMAcAAAAIOC84LzIwMTkIAAAACTMvMzEvMjAxNwkAAAABMNOibBtAHNcILjYeaEAc1wgoQ0lRLlRTRTo4MjUyLklRX0ZJWEVEX0FTU0VUX1RVUk5TLkZZMjAxMgEAAABBVQ0AAgAAAAgyLjI0NzA1OAEIAAAABQAAAAExAQAAAAoxNTU0OTUwNzEyAwAAAAI3OQIAAAAENDA2NgQAAAABMAcAAAAIOC84LzIwMTkIAAAACTMvMzEvMjAxMgkAAAABMJk7LxxAHNcIlInuZ0Ac1wggQ0lRLlRTRTo4MjUyLklRX1NUX0lOVkVTVC5GWTIwMTQBAAAAQVUNAAMAAAAAAB8EUCVAHNcIRtaBZkAc1wgqQ0lRLkxTRTpOWFQuSVFfTUlOT1JJVFlfSU5URVJFU1RfQ0YuRlkyMDA5AQAAAHVFdQADAAAAAADNFE0eQBzXCA5UtWdAHNcIHkNJUS5UU0U6OTk4My5JUV9MVF9ERUJULkZZMjAwNwEAAADRjkQAAgAAAAUxOTQzMgEIAAAABQAAAAExAQAAAAoxNDQ1OTI0MjQ2AwAAAAI3OQIAAAAEMTA0OQQAAAABMAcAAAAIOC84LzIwMTkIAAAACTgvMzEvMjAwNwkAAAABMOcH/SFAHNcICGI5Z0Ac1wgrQ0lRLkJNVjpMSVZFUE9MIEMtMS5JUV9TQUxF</t>
  </si>
  <si>
    <t>X0lOVEFOX0NGLkZZMjAxMQEAAACCYQ0AAgAAAAgtNDAwLjA1NAEIAAAABQAAAAExAQAAAAoxNjE1MzAyNDU4AwAAAAMxMTACAAAABDIwMjkEAAAAATAHAAAACDgvOC8yMDE5CAAAAAoxMi8zMS8yMDExCQAAAAEwsZGfH0Ac1wim/QNoQBzXCBxDSVEuVFNFOjgyMzMuSVFfQ0FQRVguRlkyMDExAQAAAHVdDQACAAAABi0yODk2MQEIAAAABQAAAAExAQAAAAoxNDU4MjQyMDA4AwAAAAI3OQIAAAAEMjAyMQQAAAABMAcAAAAIOC84LzIwMTkIAAAACTIvMjgvMjAxMQkAAAABMOmhTSVAHNcIV9liZkAc1wgpQ0lRLlRTRTo5MDIwLklRX0FTU0VUX1dSSVRFRE9XTl9DRi5GWTIwMTcBAAAA3GcNAAMAAAAAAHFD+CFAHNcImywAZ0Ac1wgkQ0lRLlRTRTo5OTgzLklRX1VOTEVWRVJFRF9GQ0YuRlkyMDA5AQAAANGORAACAAAACTgxNjMwLjEyNQEIAAAABQAAAAExAQAAAAoxNDE0NjYzOTE5AwAAAAI3OQIAAAAENDQyMwQAAAABMAcAAAAIOC84LzIwMTkIAAAACTgvMzEvMjAwOQkAAAABMNtJ7SBAHNcIpxQrZ0Ac1wgwQ0lRLlRTRTo5OTgzLklRX1RPVEFMX09VVFNUQU5ESU5HX0JTX0RBVEUuRlkyMDA5AQAAANGORAACAAAACTEwMS43ODUzMQEEAAAABQAAAAE1AQAAAAoxNDE0NjYzOTE5AgAAAAUyNDE1MgYAAAABMNtJ7SBAHNcIX1MHZ0Ac1wgjQ0lRLlRTRTo5MDIwLklRX0JFVEFfMllSLjIwMTIvMDMvMzEBAAAA3GcN</t>
  </si>
  <si>
    <t>AAIAAAARMC4yMDg5MTUyNzM3MjQ1NDUAqQXHQUAc1wiHd6hoQBzXCC9DSVEuTFNFOk5YVC5JUV9UT1RBTF9PVVRTVEFORElOR19CU19EQVRFLkZZMjAxMAEAAAB1RXUAAgAAAAoxODcuNTMwNzI5AQQAAAAFAAAAATUBAAAACjE0NTc3MDAyODECAAAABTI0MTUyBgAAAAEwzRRNHkAc1wgcvEZoQBzXCChDSVEuTllTRTpKV04uSVFfVE9UQUxfREVCVC5GWTIwMTEuLi4uSlBZAQAAANd9AAACAAAACjIyODU1Ni40ODUBCAAAAAUAAAABMQEAAAAKMTU5MzgxOTM1MwMAAAACNzkCAAAABDQxNzMEAAAAATAHAAAACDgvOC8yMDE5CAAAAAkxLzI5LzIwMTEJAAAAATD6C2UaQBzXCGOPfWhAHNcIHkNJUS5UU0U6ODIzMy5JUV9JTkNfVEFYLkZZMjAxMQEAAAB1XQ0AAgAAAAUxMTIwMQEIAAAABQAAAAExAQAAAAoxNDU4MjQyMDA4AwAAAAI3OQIAAAACNzUEAAAAATAHAAAACDgvOC8yMDE5CAAAAAkyLzI4LzIwMTEJAAAAATBg3UglQBzXCBJ3YGZAHNcII0NJUS5MU0U6TlhULklRX0VRVUlUWV9NRVRIT0QuRlkyMDEwAQAAAHVFdQACAAAAATQBCAAAAAUAAAABMQEAAAAKMTQ1NzcwMDI4MQMAAAACNTUCAAAABDMwNjMEAAAAATAHAAAACDgvOC8yMDE5CAAAAAkxLzMwLzIwMTAJAAAAATDNFE0eQBzXCHakpGdAHNcIIUNJUS5UU0U6MzA5OS5JUV9FQklUREFfSU5ULkZZMjAxOAEAAAA5WoYGAgAAAAI2OAEIAAAABQAAAAEx</t>
  </si>
  <si>
    <t>AQAAAAoxODkzODA2MDM2AwAAAAI3OQIAAAAENDE5MAQAAAABMAcAAAAIOC84LzIwMTkIAAAACTMvMzEvMjAxOAkAAAABMBThPhxAHNcIj4MsaEAc1wgkQ0lRLlRTRTo5OTgzLklRX1BFUklPRERBVEVfSVMuRlkyMDE4AQAAANGORAAFAAAACjIwMTgvMDgvMzEA6aFNJUAc1wjC/FVnQBzXCCRDSVEuVFNFOjk5ODMuSVFfTUFSS0VUQ0FQLjIwMTEvMDgvMzEBAAAA0Y5EAAIAAAANMTQ3NDIwNC43MTY2NAEGAAAABQAAAAExAQAAAAoxNDYyNzEyNTIxAwAAAAI3OQIAAAAGMTAwMDU0BAAAAAEwBwAAAAk4LzMxLzIwMTFxTXlAQBzXCMLZqmhAHNcIGUNJUS4uSVFfQ0ZPX0NVUlJFTlRfTElBQi4FAAAAAQAAAAgAAAAUKEludmFsaWQgSWRlbnRpZmllcimOUHFLQBzXCI5QcUtAHNcILkNJUS5UU0U6OTAyMC5JUV9UT1RBTF9MSUFCX1RPVEFMX0FTU0VUUy5GWTIwMTcBAAAA3GcNAAIAAAAHNjYuMTgyMwEIAAAABQAAAAExAQAAAAoxODQ4Mjk3Mzg4AwAAAAI3OQIAAAAENDE4OAQAAAABMAcAAAAIOC84LzIwMTkIAAAACTMvMzEvMjAxNwkAAAABMNOibBtAHNcIA0VQaEAc1wgoQ0lRLlRTRTozMDg2LklRX1RPVEFMX0RFQlRfRVFVSVRZLkZZMjAxNQEAAADSXw0AAgAAAAczOS4xMzM4AQgAAAAFAAAAATEBAAAACjE3NDIyNDM3NzcDAAAAAjc5AgAAAAQ0MDM0BAAAAAEwBwAAAAg4LzgvMjAxOQgAAAAJMi8yOC8yMDE1</t>
  </si>
  <si>
    <t>CQAAAAEwgxBrG0Ac1whpmCBoQBzXCChDSVEuVFNFOjgyNTIuSVFfQ1VSUkVOVF9QT1JUX0RFQlQuRlkyMDE4AQAAAEFVDQACAAAABTEwMDAwAQgAAAAFAAAAATEBAAAACjE4OTQ1Njc3NTYDAAAAAjc5AgAAAAQxMjk3BAAAAAEwBwAAAAg4LzgvMjAxOQgAAAAJMy8zMS8yMDE4CQAAAAEwX2ZSJUAc1wh1sltmQBzXCCVDSVEuVFNFOjk5ODMuSVFfRElMVVRfRVBTX0lOQ0wuRlkyMDE3AQAAANGORAACAAAABDExNjgBCAAAAAUAAAABMQEAAAAKMTkyODQ1MzQwMgMAAAACNzkCAAAAATgEAAAAATAHAAAACDgvOC8yMDE5CAAAAAk4LzMxLzIwMTcJAAAAATDc1dcgQBzXCN6FX2dAHNcIIENJUS5UU0U6MzA4Ni5JUV9ESVZfU0hBUkUuRlkyMDExAQAAANJfDQACAAAAAjE0AQgAAAAFAAAAATEBAAAACjE0NTgyNDIwMDYDAAAAAjc5AgAAAAQzMDU4BAAAAAEwBwAAAAg4LzgvMjAxOQgAAAAJMi8yOC8yMDExCQAAAAEwynUdI0Ac1wh/NaNmQBzXCDVDSVEuQk1WOkxJVkVQT0wgQy0xLklRX1RPVEFMX0RFQlRfRUJJVERBX0NBUEVYLkZZMjAxMAEAAACCYQ0AAgAAAAgxLjYwNjk5NAEIAAAABQAAAAExAQAAAAoxNTQ2Njc3Mzc1AwAAAAMxMTACAAAABTIzMzEzBAAAAAEwBwAAAAg4LzgvMjAxOQgAAAAKMTIvMzEvMjAxMAkAAAABMCVvPBtAHNcIQ6dSaEAc1wguQ0lRLlRTRTo4MjMzLklRX09USEVSX0ZJTkFOQ0VfQUNU</t>
  </si>
  <si>
    <t>X1NVUFBMLkZZMjAwOAEAAAB1XQ0AAgAAAAMtOTkBCAAAAAUAAAABMQEAAAAKMTAxMTkwOTM3NgMAAAACNzkCAAAABDIwNTAEAAAAATAHAAAACDgvOC8yMDE5CAAAAAkyLzI5LzIwMDgJAAAAATAue0YlQBzXCC4AamZAHNcIJ0NJUS5UU0U6ODI1Mi5JUV9DSEFOR0VfSU5WRU5UT1JZLkZZMjAwOQEAAABBVQ0AAgAAAAQ1OTExAQgAAAAFAAAAATEBAAAACjEzODU1Mzk3MzADAAAAAjc5AgAAAAQyMDk5BAAAAAEwBwAAAAg4LzgvMjAxOQgAAAAJMy8zMS8yMDA5CQAAAAEw6aFNJUAc1whxwY1mQBzXCClDSVEuVFNFOjgyNTIuSVFfREVCVF9FUVVJVl9ORVRfUEJPLkZZMjAxMwEAAABBVQ0AAwAAAAAAHwRQJUAc1whOx09mQBzXCBlDSVEuVFNFOjgyNTMuSVFfQVAuRlkyMDEyAQAAAAZcDQACAAAABjI0MDk0OQEIAAAABQAAAAExAQAAAAoxNTU0MzM3MzA5AwAAAAI3OQIAAAAEMTAxOAQAAAABMAcAAAAIOC84LzIwMTkIAAAACTMvMzEvMjAxMgkAAAABMJ0TGyNAHNcImywAZ0Ac1wghQ0lRLlRTRTo5MDIwLklRX1NHQV9NQVJHSU4uRlkyMDEyAQAAANxnDQACAAAABzE4LjIyNjcBCAAAAAUAAAABMQEAAAAKMTU2MjQ4NDQ1NQMAAAACNzkCAAAABDQzNzUEAAAAATAHAAAACDgvOC8yMDE5CAAAAAkzLzMxLzIwMTIJAAAAATCpY2sbQBzXCO3KeGhAHNcIJkNJUS5UU0U6MzA5OS5JUV9MVF9ERUJUX0NBUElUQUwuRlky</t>
  </si>
  <si>
    <t>MDE0AQAAADlahgYCAAAABzEyLjgxNjYBCAAAAAUAAAABMQEAAAAKMTY4NjYzODA4MAMAAAACNzkCAAAABDQxODcEAAAAATAHAAAACDgvOC8yMDE5CAAAAAkzLzMxLzIwMTQJAAAAATAU4T4cQBzXCN1ZRGhAHNcIJENJUS5UU0U6MzA4Ni5JUV9DVVJSRU5UX1JBVElPLkZZMjAwOQEAAADSXw0AAgAAAAgwLjY0NDgzOQEIAAAABQAAAAExAQAAAAoxMzczMTYwMjU1AwAAAAI3OQIAAAAENDAzMAQAAAABMAcAAAAIOC84LzIwMTkIAAAACTIvMjgvMjAwOQkAAAABMBThPhxAHNcIkoBLaEAc1wgoQ0lRLkJNVjpMSVZFUE9MIEMtMS5JUV9UT1RBTF9MSUFCLkZZMjAxMQEAAACCYQ0AAgAAAAkyOTc2NC4wNzEBCAAAAAUAAAABMQEAAAAKMTYxNTMwMjQ1OAMAAAADMTEwAgAAAAQxMjc2BAAAAAEwBwAAAAg4LzgvMjAxOQgAAAAKMTIvMzEvMjAxMQkAAAABMLGRnx9AHNcIRs6MZ0Ac1wgkQ0lRLkxTRTpOWFQuSVFfUFJPVl9CQURfREVCVFMuRlkyMDEwAQAAAHVFdQADAAAAAADNFE0eQBzXCEaz1mdAHNcIJUNJUS5UU0U6MzA5OS5JUV9HQUlOX0FTU0VUU19DRi5GWTIwMTUBAAAAOVqGBgIAAAAENjE5MgEIAAAABQAAAAExAQAAAAoxNzQ0ODE0NjcyAwAAAAI3OQIAAAAEMjAyNgQAAAABMAcAAAAIOC84LzIwMTkIAAAACTMvMzEvMjAxNQkAAAABMOb2MSRAHNcI2A6cZkAc1wghQ0lRLk5ZU0U6TS5JUV9CQVNJQ19XRUlH</t>
  </si>
  <si>
    <t>SFQuRlkyMDE0AQAAAIvaBAACAAAABTM3OC4zAHo1kh5AHNcID9NtZ0Ac1wgkQ0lRLlRTRTozMDk5LklRX0VCSVREQV9NQVJHSU4uRlkyMDA4AQAAADlahgYDAAAAAADmMjocQBzXCDEzPWhAHNcIH0NJUS5UU0U6MzA4Ni5JUV9FQklUX0lOVC5GWTIwMTQBAAAA0l8NAAIAAAAJMjQuMDE4OTU0AQgAAAAFAAAAATEBAAAACjE2ODMzMTE5NTMDAAAAAjc5AgAAAAQ0MTg5BAAAAAEwBwAAAAg4LzgvMjAxOQgAAAAJMi8yOC8yMDE0CQAAAAEw2tJpG0Ac1wgVuWVoQBzXCCRDSVEuTllTRTpNLklRX05FVF9ERUJUX0lTU1VFRC5GWTIwMTMBAAAAi9oEAAIAAAAELTg5MQEIAAAABQAAAAExAQAAAAoxNzI2NDQ2Mjc3AwAAAAMxNjACAAAABDIwMDMEAAAAATAHAAAACDgvOC8yMDE5CAAAAAgyLzIvMjAxMwkAAAABMHo1kh5AHNcIFFeWZ0Ac1wgeQ0lRLlRTRTo4MjUzLklRX1BFTlNJT04uRlkyMDE5AQAAAAZcDQADAAAAAAAX8wgiQBzXCFlE1WZAHNcIKENJUS5TTlNFOkZBTEFCRUxMQS5JUV9BU1NFVF9UVVJOUy5GWTIwMDcBAAAAMHkNAAIAAAAIMC45NDMwODEBCAAAAAUAAAABMQEAAAAJODEyMzAxNTczAwAAAAIzMQIAAAAENDE3NwQAAAABMAcAAAAIOC84LzIwMTkIAAAACjEyLzMxLzIwMDcJAAAAATAlbzwbQBzXCK9rV2hAHNcIHkNJUS5UU0U6OTk4My5JUV9SQVdfSU5WLkZZMjAxNQEAAADRjkQAAwAAAAAA3NXX</t>
  </si>
  <si>
    <t>IEAc1wjC/FVnQBzXCCVDSVEuTllTRTpKV04uSVFfTFRfREVCVF9SRVBBSUQuRlkyMDEyAQAAANd9AAACAAAAAi02AQgAAAAFAAAAATEBAAAACjE2NjQxODg0NTEDAAAAAzE2MAIAAAAEMjAzNgQAAAABMAcAAAAIOC84LzIwMTkIAAAACTEvMjgvMjAxMgkAAAABMBmPVx1AHNcIloYNaEAc1wgvQ0lRLlRTRTo4MjUzLklRX0lNUFVUX09QRVJfTEVBU0VfSU5UX0VYUC5GWTIwMTMBAAAABlwNAAMAAAAAAJ0TGyNAHNcIZy/hZkAc1wgmQ0lRLlRTRTozMDk5LklRX05FVF9ERUJUX0lTU1VFRC5GWTIwMTYBAAAAOVqGBgIAAAAFMTUyNzEBCAAAAAUAAAABMQEAAAAKMTc5NzIxODYwNwMAAAACNzkCAAAABDIwMDMEAAAAATAHAAAACDgvOC8yMDE5CAAAAAkzLzMxLzIwMTYJAAAAATDm9jEkQBzXCC4AamZAHNcIIENJUS5OWVNFOk0uSVFfREFfU1VQUExfQ0YuRlkyMDE3AQAAAIvaBAACAAAAAzc1NQEIAAAABQAAAAExAQAAAAoxOTUyNTM1Mzc3AwAAAAMxNjACAAAABDIxNzEEAAAAATAHAAAACDgvOC8yMDE5CAAAAAkxLzI4LzIwMTcJAAAAATAR62QeQBzXCEBComdAHNcIH0NJUS5UU0U6ODI1My5JUV9BUl9UVVJOUy5GWTIwMTYBAAAABlwNAAIAAAAIMC4wMDg4MzcBCAAAAAUAAAABMQEAAAAKMTc5NzMxNTQwOAMAAAACNzkCAAAABDQwMDEEAAAAATAHAAAACDgvOC8yMDE5CAAAAAkzLzMxLzIwMTYJAAAAATCpY2sb</t>
  </si>
  <si>
    <t>QBzXCAVIMWhAHNcIEkNJUS4uSVFfTUFSS0VUQ0FQLgUAAAABAAAACAAAABQoSW52YWxpZCBJZGVudGlmaWVyKUi2uklAHNcISLa6SUAc1wgbQ0lRLlRTRTo4MjMzLklRX0VCSVQuRlkyMDEzAQAAAHVdDQACAAAABTI1NDU1AQgAAAAFAAAAATEBAAAACjE3MTYxMzQyMjADAAAAAjc5AgAAAAM0MDAEAAAAATAHAAAACDgvOC8yMDE5CAAAAAkyLzI4LzIwMTMJAAAAATDpoU0lQBzXCAnuVmZAHNcINENJUS5UU0U6ODI1Mi5JUV9UT1RBTF9PVVRTVEFORElOR19GSUxJTkdfREFURS5GWTIwMTEBAAAAQVUNAAIAAAAKMjczLjcxMzk0MgEEAAAABQAAAAE1AQAAAAoxNDYyNjUyOTEwAgAAAAUyNDE1MwYAAAABMOmhTSVAHNcIyiOQZkAc1wglQ0lRLlRTRTozMDk5LklRX09USEVSX09QRVJfQUNULkZZMjAxOAEAAAA5WoYGAgAAAAQtMjQyAQgAAAAFAAAAATEBAAAACjE4OTM4MDYwMzYDAAAAAjc5AgAAAAQyMDQ3BAAAAAEwBwAAAAg4LzgvMjAxOQgAAAAJMy8zMS8yMDE4CQAAAAEwrVo0JEAc1wi/l6VmQBzXCDNDSVEuVFNFOjgyNTMuSVFfQ0hBTkdFX09USEVSX05FVF9PUEVSX0FTU0VUUy5GWTIwMTcBAAAABlwNAAIAAAAENDU0OQEIAAAABQAAAAExAQAAAAoxODQ3NzY1NDE4AwAAAAI3OQIAAAAEMjA0NQQAAAABMAcAAAAIOC84LzIwMTkIAAAACTMvMzEvMjAxNwkAAAABMNyQBiJAHNcI9fPlZkAc1wgoQ0lRLk5Z</t>
  </si>
  <si>
    <t>U0U6TS5JUV9UT1RBTF9BU1NFVFMuRlkyMDEzLi4uLkpQWQEAAACL2gQAAgAAAAoxOTQxNDU3LjU5AQgAAAAFAAAAATEBAAAACjE3MjY0NDYyNzcDAAAAAjc5AgAAAAQxMDA3BAAAAAEwBwAAAAg4LzgvMjAxOQgAAAAIMi8yLzIwMTMJAAAAATAIqmIaQBzXCHoDk2hAHNcIJ0NJUS5TTlNFOkZBTEFCRUxMQS5JUV9PVEhFUl9PUEVSLkZZMjAxNQEAAAAweQ0AAgAAAAkyODQwNDcuMjQBCAAAAAUAAAABMQEAAAAKMTgyOTkzNDAxMwMAAAACMzECAAAAAzI2MAQAAAABMAcAAAAIOC84LzIwMTkIAAAACjEyLzMxLzIwMTUJAAAAATBTo7IfQBzXCHIwj2dAHNcIIkNJUS5UU0U6MzA4Ni5JUV9MRVZFUkVEX0ZDRi5GWTIwMTgBAAAA0l8NAAIAAAAIMjg3MTcuNzUBCAAAAAUAAAABMQEAAAAKMTg5MTc4Mjk4NQMAAAACNzkCAAAABDQ0MjIEAAAAATAHAAAACDgvOC8yMDE5CAAAAAkyLzI4LzIwMTgJAAAAATCdExsjQBzXCLOpuGZAHNcIIUNJUS5UU0U6ODI1My5JUV9JTkNfRVFVSVRZLkZZMjAxNwEAAAAGXA0AAgAAAAUxODQ0NgEIAAAABQAAAAExAQAAAAoxODQ3NzY1NDE4AwAAAAI3OQIAAAACNDcEAAAAATAHAAAACDgvOC8yMDE5CAAAAAkzLzMxLzIwMTcJAAAAATDckAYiQBzXCDtQJmdAHNcIG0NJUS5UU0U6ODI1My5JUV9BUElDLkZZMjAxOAEAAAAGXA0AAgAAAAU4NTYzNAEIAAAABQAAAAExAQAAAAoxODk0MDg0</t>
  </si>
  <si>
    <t>NzI3AwAAAAI3OQIAAAAEMTA4NAQAAAABMAcAAAAIOC84LzIwMTkIAAAACTMvMzEvMjAxOAkAAAABMNyQBiJAHNcIywIYZ0Ac1wgnQ0lRLkJNVjpMSVZFUE9MIEMtMS5JUV9NQUNISU5FUlkuRlkyMDE2AQAAAIJhDQACAAAACTE0MTg4LjQ0MgEIAAAABQAAAAExAQAAAAoxODgwMDM3OTA4AwAAAAMxMTACAAAABDMxMTQEAAAAATAHAAAACDgvOC8yMDE5CAAAAAoxMi8zMS8yMDE2CQAAAAEwwWqYH0Ac1wjUcGtnQBzXCBdDSVEuTllTRTpNLklRX0FFLkZZMjAxNgEAAACL2gQAAgAAAAM5MzIBCAAAAAUAAAABMQEAAAAKMTg4MTUwMTg1MgMAAAADMTYwAgAAAAQxMDE2BAAAAAEwBwAAAAg4LzgvMjAxOQgAAAAJMS8zMC8yMDE2CQAAAAEwEetkHkAc1whAQqJnQBzXCB9DSVEuTFNFOk5YVC5JUV9ESVZfU0hBUkUuRlkyMDE3AQAAAHVFdQACAAAABDEuNTgBCAAAAAUAAAABMQEAAAAKMTg4MzI3Nzk5MwMAAAACNTUCAAAABDMwNTgEAAAAATAHAAAACDgvOC8yMDE5CAAAAAkxLzI4LzIwMTcJAAAAATAQiZUdQBzXCEi2t2dAHNcIIENJUS5UU0U6ODI1My5JUV9ESVZFU1RfQ0YuRlkyMDA5AQAAAAZcDQADAAAAAABZsRgjQBzXCEDN3mZAHNcIJENJUS5UU0U6MzA4Ni5JUV9JTVBBSVJNRU5UX0dXLkZZMjAxMAEAAADSXw0AAwAAAAAAynUdI0Ac1whGWclmQBzXCCpDSVEuQk1WOkxJVkVQT0wgQy0xLklRX0JFVEFfMllS</t>
  </si>
  <si>
    <t>LjIwMTYvMTIvMzEBAAAAgmENAAIAAAARMC40NDU5MDAxNjcwMzM1MzcAoq97QEAc1wj9O61oQBzXCDlDSVEuTllTRTpKV04uSVFfQ1VTVE9NX0JFVEEuLTEwNFcuMjAxMS8wMS8yOS4uXk4yMjUuSlBZLkgBAAAA130AAAIAAAAQMS42NDA5NTg1MTk2MDc0NgCir3tAQBzXCK5itGhAHNcIIENJUS5UU0U6ODI1Mi5JUV9CVUlMRElOR1MuRlkyMDE4AQAAAEFVDQADAAAAAABfZlIlQBzXCHWyW2ZAHNcIH0NJUS5UU0U6MzA5OS5JUV9CVl9TSEFSRS5GWTIwMTgBAAAAOVqGBgIAAAALMTQ4My45NDA4ODUBCAAAAAUAAAABMQEAAAAKMTg5MzgwNjAzNgMAAAACNzkCAAAABDQwMjAEAAAAATAHAAAACDgvOC8yMDE5CAAAAAkzLzMxLzIwMTgJAAAAATDm9jEkQBzXCMwgr2ZAHNcIJUNJUS5UU0U6MzA4Ni5JUV9QUk9WX0JBRF9ERUJUUy5GWTIwMTMBAAAA0l8NAAIAAAACNDEBCAAAAAUAAAABMQEAAAAKMTYyMDkwMjgzNQMAAAACNzkCAAAAAjk1BAAAAAEwBwAAAAg4LzgvMjAxOQgAAAAJMi8yOC8yMDEzCQAAAAEwynUdI0Ac1wiWQfRmQBzXCCBDSVEuVFNFOjkwMjAuSVFfU1RfSU5WRVNULkZZMjAxMQEAAADcZw0AAwAAAAAAOmr/IUAc1wh1OzJnQBzXCCFDSVEuTllTRTpNLklRX1BFX0VYQ0wuLjIwMDMvMDkvMzABAAAAi9oEAAIAAAAJMTMuNzYyNTU4AQcAAAAFAAAAATEBAAAACDEwNjEzNzIwAwAAAAEwAgAAAAYx</t>
  </si>
  <si>
    <t>MDAwMjcEAAAAATAHAAAACTkvMzAvMjAwMwgAAAAJOS8zMC8yMDAzqQXHQUAc1whBUzpmQBzXCB9DSVEuTllTRTpNLklRX05JX0NPTVBBTlkuRlkyMDEwAQAAAIvaBAACAAAAAzMyOQEIAAAABQAAAAExAQAAAAoxNTMxMjg2ODM0AwAAAAMxNjACAAAABTQxNTcxBAAAAAEwBwAAAAg4LzgvMjAxOQgAAAAJMS8zMC8yMDEwCQAAAAEwejWSHkAc1wim/QNoQBzXCCpDSVEuQk1WOkxJVkVQT0wgQy0xLklRX1BFX0VYQ0wuLjIwMDMvMDkvMzABAAAAgmENAAIAAAAJMTAuMTczOTEzAQcAAAAFAAAAATEBAAAACDU4MTQ1MjgxAwAAAAEwAgAAAAYxMDAwMjcEAAAAATAHAAAACTkvMzAvMjAwMwgAAAAJOS8zMC8yMDAzqQXHQUAc1whBUzpmQBzXCBlDSVEuVFNFOjMwODYuSVFfRE8uRlkyMDA4AQAAANJfDQADAAAAAACtWjQkQBzXCIi+rGZAHNcIJ0NJUS5MU0U6TlhULklRX1RPVEFMX0xJQUJfRVFVSVRZLkZZMjAwOAEAAAB1RXUAAgAAAAYxNjMwLjQBCAAAAAUAAAABMQEAAAAKMTAwMjQwNTk2NwMAAAACNTUCAAAABDEwMTMEAAAAATAHAAAACDgvOC8yMDE5CAAAAAkxLzI2LzIwMDgJAAAAATAR62QeQBzXCPvfn2dAHNcIH0NJUS5TTlNFOkZBTEFCRUxMQS5JUV9BRC5GWTIwMTABAAAAMHkNAAIAAAALLTIyMTI2OS43MTYBCAAAAAUAAAABMQEAAAAKMTUyOTM5ODc1OAMAAAACMzECAAAABDEwNzUEAAAAATAHAAAACDgv</t>
  </si>
  <si>
    <t>OC8yMDE5CAAAAAoxMi8zMS8yMDEwCQAAAAEwQl/hIEAc1wi0iEBnQBzXCChDSVEuQk1WOkxJVkVQT0wgQy0xLklRX0NBU0hfVEFYRVMuRlkyMDExAQAAAIJhDQADAAAAAACxkZ8fQBzXCHogfGdAHNcIHUNJUS5UU0U6ODI1Mi5JUV9FQklUREEuRlkyMDE2AQAAAEFVDQACAAAABTM5Mjg2AQgAAAAFAAAAATEBAAAACjE3OTg4OTUwNDIDAAAAAjc5AgAAAAQ0MDUxBAAAAAEwBwAAAAg4LzgvMjAxOQgAAAAJMy8zMS8yMDE2CQAAAAEwX2ZSJUAc1wgJ7lZmQBzXCCZDSVEuVFNFOjkwMjAuSVFfQ0FTSF9BQ1FVSVJFX0NGLkZZMjAxNgEAAADcZw0AAwAAAAAAMeH1IUAc1wjE/zZnQBzXCC1DSVEuU05TRTpGQUxBQkVMTEEuSVFfTUFSS0VUQ0FQLjIwMDIvMy8zMS5KUFkBAAAAMHkNAAIAAAANMjI2MDU3Ljg1NDEzMwEGAAAABQAAAAExAQAAAAg1ODE3MjkyMQMAAAACNzkCAAAABjEwMDA1NAQAAAABMAcAAAAJMy8zMS8yMDAyZaPEQUAc1wjzpVyWQBzXCCxDSVEuVFNFOjkwMjAuSVFfSU1QVVRfT1BFUl9MRUFTRV9ERVBSLkZZMjAxNAEAAADcZw0AAwAAAAAAOmr/IUAc1whisihnQBzXCCtDSVEuVFNFOjgyMzMuSVFfUkVUVVJOX0NPTU1PTl9FUVVJVFkuRlkyMDEyAQAAAHVdDQACAAAABjMuNjQxNwEIAAAABQAAAAExAQAAAAoxNzE2MTM0MDk4AwAAAAI3OQIAAAAFMzMzMjAEAAAAATAHAAAACDgvOC8yMDE5CAAA</t>
  </si>
  <si>
    <t>AAkyLzI5LzIwMTIJAAAAATCIpTgcQBzXCGmYIGhAHNcIK0NJUS5UU0U6ODI1Mi5JUV9NSU5PUklUWV9JTlRFUkVTVF9JUy5GWTIwMDgBAAAAQVUNAAIAAAADLTc0AQgAAAAFAAAAATEBAAAACjEwNjI3NDUyMTgDAAAAAjc5AgAAAAI4MwQAAAABMAcAAAAIOC84LzIwMTkIAAAACTMvMzEvMjAwOAkAAAABMOmhTSVAHNcITsdPZkAc1wgnQ0lRLkxTRTpOWFQuSVFfVE9UQUxfREVCVF9JU1NVRUQuRlkyMDEwAQAAAHVFdQADAAAAAADNFE0eQBzXCDQ/wWdAHNcIJENJUS5UU0U6ODI1My5JUV9JTVBBSVJNRU5UX0dXLkZZMjAwOAEAAAAGXA0AAwAAAAAAnRMbI0Ac1wiIvqxmQBzXCCZDSVEuVFNFOjMwOTkuSVFfQVNTRVRfV1JJVEVET1dOLkZZMjAxOAEAAAA5WoYGAgAAAAYtMTQ1NTUBCAAAAAUAAAABMQEAAAAKMTg5MzgwNjAzNgMAAAACNzkCAAAAAjMyBAAAAAEwBwAAAAg4LzgvMjAxOQgAAAAJMy8zMS8yMDE4CQAAAAEw5vYxJEAc1wgwXKpmQBzXCCVDSVEuVFNFOjMwODYuSVFfU1BFQ0lBTF9ESVZfQ0YuRlkyMDE5AQAAANJfDQADAAAAAACdExsjQBzXCGcv4WZAHNcIKENJUS5MU0U6TlhULklRX0NPTU1PTl9QUkVGX0RJVl9DRi5GWTIwMTIBAAAAdUV1AAMAAAAAAHJ1Tx5AHNcIlozPZ0Ac1wgmQ0lRLlRTRTo4MjUzLklRX09USEVSX0xUX0FTU0VUUy5GWTIwMTgBAAAABlwNAAIAAAABMQEIAAAABQAAAAEx</t>
  </si>
  <si>
    <t>AQAAAAoxODk0MDg0NzI3AwAAAAI3OQIAAAAEMTA2MAQAAAABMAcAAAAIOC84LzIwMTkIAAAACTMvMzEvMjAxOAkAAAABMNyQBiJAHNcIZy/hZkAc1wgtQ0lRLkJNVjpMSVZFUE9MIEMtMS5JUV9BU1NFVF9XUklURURPV04uRlkyMDE0AQAAAIJhDQADAAAAAADBapgfQBzXCE+5mGdAHNcIJUNJUS5UU0U6ODI1My5JUV9CQVNJQ19FUFNfSU5DTC5GWTIwMTQBAAAABlwNAAIAAAAKMTM5LjI0MTE5NQEIAAAABQAAAAExAQAAAAoxNjg2NjM4MzkzAwAAAAI3OQIAAAABOQQAAAABMAcAAAAIOC84LzIwMTkIAAAACTMvMzEvMjAxNAkAAAABMJ0TGyNAHNcIReLSZkAc1wgnQ0lRLlRTRTozMDg2LklRX05FVF9JTlRFUkVTVF9FWFAuRlkyMDE2AQAAANJfDQACAAAABC02ODUBCAAAAAUAAAABMQEAAAAKMTc5NTIyNDczMwMAAAACNzkCAAAAAzM2OAQAAAABMAcAAAAIOC84LzIwMTkIAAAACTIvMjkvMjAxNgkAAAABMFmxGCNAHNcItpHjZkAc1wgkQ0lRLk5ZU0U6SldOLklRX0lOQ19FUVVJVFlfQ0YuRlkyMDE1AQAAANd9AAADAAAAAABLfUQdQBzXCGubAWhAHNcIJkNJUS5UU0U6ODIzMy5JUV9QRVJJT0RMRU5HVEhfSVMuRlkyMDE3AQAAAHVdDQABAAAAAjEyAOb2MSRAHNcIwZqGZkAc1wgiQ0lRLlRTRTo4MjUyLklRX0NBU0hfSU5WRVNULkZZMjAxMgEAAABBVQ0AAgAAAAUtMzkxMwEIAAAABQAAAAExAQAAAAoxNTU0</t>
  </si>
  <si>
    <t>OTUwNzEyAwAAAAI3OQIAAAAEMjAwNQQAAAABMAcAAAAIOC84LzIwMTkIAAAACTMvMzEvMjAxMgkAAAABMB8EUCVAHNcIOlBZZkAc1wgjQ0lRLlRTRTo5OTgzLklRX1RPVEFMX0VRVUlUWS5GWTIwMTYBAAAA0Y5EAAIAAAAGNTk3NjYxAQgAAAAFAAAAATEBAAAACjE4Njg1MTA2NzADAAAAAjc5AgAAAAQxMjc1BAAAAAEwBwAAAAg4LzgvMjAxOQgAAAAJOC8zMS8yMDE2CQAAAAEw3NXXIEAc1wherGZnQBzXCBxDSVEuVFNFOjMwOTkuSVFfREFfQ0YuRlkyMDE5AQAAADlahgYCAAAABTI4NjcwAQgAAAAFAAAAATEBAAAACjE5Njg2NjQ2MzMDAAAAAjc5AgAAAAQyMTYwBAAAAAEwBwAAAAg4LzgvMjAxOQgAAAAJMy8zMS8yMDE5CQAAAAEwrVo0JEAc1wgwXKpmQBzXCChDSVEuVFNFOjgyNTIuSVFfRUFSTklOR19DT19NQVJHSU4uRlkyMDE0AQAAAEFVDQACAAAABjMuNzA0NwEIAAAABQAAAAExAQAAAAoxNjg2MDE4MTUzAwAAAAI3OQIAAAAENDE4MQQAAAABMAcAAAAIOC84LzIwMTkIAAAACTMvMzEvMjAxNAkAAAABMJk7LxxAHNcICU7zZ0Ac1wghQ0lRLlRTRTo4MjUyLklRX0NBU0hfRVFVSVYuRlkyMDEwAQAAAEFVDQACAAAABTMyMjgzAQgAAAAFAAAAATEBAAAACjEzODU1Mzk3NTcDAAAAAjc5AgAAAAQxMDk2BAAAAAEwBwAAAAg4LzgvMjAxOQgAAAAJMy8zMS8yMDEwCQAAAAEw6aFNJUAc1wgjdH9mQBzXCCtD</t>
  </si>
  <si>
    <t>SVEuVFNFOjMwODYuSVFfTklfQVZBSUxfRVhDTF9NQVJHSU4uRlkyMDExAQAAANJfDQACAAAABjAuOTMyNwEIAAAABQAAAAExAQAAAAoxNDU4MjQyMDA2AwAAAAI3OQIAAAAENDE4MgQAAAABMAcAAAAIOC84LzIwMTkIAAAACTIvMjgvMjAxMQkAAAABMBThPhxAHNcIyuUuaEAc1wgoQ0lRLlRTRTo4MjMzLklRX1RPVEFMX0RFQlRfSVNTVUVELkZZMjAwOAEAAAB1XQ0AAgAAAAUyNDUwMAEIAAAABQAAAAExAQAAAAoxMDExOTA5Mzc2AwAAAAI3OQIAAAAEMjE2MQQAAAABMAcAAAAIOC84LzIwMTkIAAAACTIvMjkvMjAwOAkAAAABMC57RiVAHNcIXUqXZkAc1wgqQ0lRLlNOU0U6RkFMQUJFTExBLklRX1BFUklPRERBVEVfSVMuRlkyMDA4AQAAADB5DQAFAAAACjIwMDgvMTIvMzEAQl/hIEAc1wgvTUVnQBzXCCNDSVEuVFNFOjgyNTIuSVFfT1RIRVJfRVFVSVRZLkZZMjAxNQEAAABBVQ0AAgAAAAQxMDIyAQgAAAAFAAAAATEBAAAACjE3NDUyMTQ0MjQDAAAAAjc5AgAAAAQxMDI4BAAAAAEwBwAAAAg4LzgvMjAxOQgAAAAJMy8zMS8yMDE1CQAAAAEwX2ZSJUAc1wjBmoZmQBzXCBxDSVEuVFNFOjkwMjAuSVFfQ0FQRVguRlkyMDEzAQAAANxnDQACAAAABy00OTQ1NjYBCAAAAAUAAAABMQEAAAAKMTYyMzk0MTcyNgMAAAACNzkCAAAABDIwMjEEAAAAATAHAAAACDgvOC8yMDE5CAAAAAkzLzMxLzIwMTMJAAAAATA6av8h</t>
  </si>
  <si>
    <t>QBzXCOvkgGdAHNcIIENJUS5CTVY6TElWRVBPTCBDLTEuSVFfR1cuRlkyMDE1AQAAAIJhDQADAAAAAADBapgfQBzXCA/TbWdAHNcIGUNJUS5UU0U6ODI1My5JUV9BRS5GWTIwMTgBAAAABlwNAAIAAAAEMjgwOAEIAAAABQAAAAExAQAAAAoxODk0MDg0NzI3AwAAAAI3OQIAAAAEMTAxNgQAAAABMAcAAAAIOC84LzIwMTkIAAAACTMvMzEvMjAxOAkAAAABMNyQBiJAHNcIZy/hZkAc1wgiQ0lRLk5ZU0U6TS5JUV9VTkxFVkVSRURfRkNGLkZZMjAxMAEAAACL2gQAAgAAAAcxOTUzLjc1AQgAAAAFAAAAATEBAAAACjE1MzEyODY4MzQDAAAAAzE2MAIAAAAENDQyMwQAAAABMAcAAAAIOC84LzIwMTkIAAAACTEvMzAvMjAxMAkAAAABMHo1kh5AHNcIpv0DaEAc1wgoQ0lRLlRTRTozMDk5LklRX1RPVEFMX0RFQlQuRlkyMDE5Li4uLkpQWQEAAAA5WoYGAgAAAAYxMzY3NDYBCAAAAAUAAAABMQEAAAAKMTk2ODY2NDYzMwMAAAACNzkCAAAABDQxNzMEAAAAATAHAAAACDgvOC8yMDE5CAAAAAkzLzMxLzIwMTkJAAAAATD6C2UaQBzXCLBllWhAHNcIJUNJUS5OWVNFOkpXTi5JUV9MVF9ERUJUX1JFUEFJRC5GWTIwMTQBAAAA130AAAIAAAAELTQwNwEIAAAABQAAAAExAQAAAAoxNzgwNjcxMzE0AwAAAAMxNjACAAAABDIwMzYEAAAAATAHAAAACDgvOC8yMDE5CAAAAAgyLzEvMjAxNAkAAAABMFTxWR1AHNcI+dy+Z0Ac1wgrQ0lR</t>
  </si>
  <si>
    <t>LlNOU0U6RkFMQUJFTExBLklRX1BST1ZfQkFEX0RFQlRTLkZZMjAxMAEAAAAweQ0AAwAAAAAAQl/hIEAc1wiZI11nQBzXCBxDSVEuVFNFOjgyNTIuSVFfREFfQ0YuRlkyMDE3AQAAAEFVDQACAAAABTEwMTIxAQgAAAAFAAAAATEBAAAACjE4NDgxNzE1OTMDAAAAAjc5AgAAAAQyMTYwBAAAAAEwBwAAAAg4LzgvMjAxOQgAAAAJMy8zMS8yMDE3CQAAAAEwX2ZSJUAc1wjWnWdmQBzXCCRDSVEuVFNFOjk5ODMuSVFfT1RIRVJfTElBQl9MVC5GWTIwMTMBAAAA0Y5EAAIAAAAFMTU4MDYBCAAAAAUAAAABMQEAAAAKMTcwODkwNzA5OAMAAAACNzkCAAAABDEwNjIEAAAAATAHAAAACDgvOC8yMDE5CAAAAAk4LzMxLzIwMTMJAAAAATDbSe0gQBzXCANo+2ZAHNcIJENJUS5UU0U6OTAyMC5JUV9DVVJSRU5DWV9HQUlOLkZZMjAxMQEAAADcZw0AAwAAAAAAOmr/IUAc1wjddi1nQBzXCCdDSVEuU05TRTpGQUxBQkVMTEEuSVFfT1RIRVJfT1BFUi5GWTIwMTMBAAAAMHkNAAIAAAAJMjQwMTE3LjMxAQgAAAAFAAAAATEBAAAACjE3MjE3ODY5NzADAAAAAjMxAgAAAAMyNjAEAAAAATAHAAAACDgvOC8yMDE5CAAAAAoxMi8zMS8yMDEzCQAAAAEw+cDjIEAc1wh+Jj5nQBzXCB9DSVEuVFNFOjMwODYuSVFfTkVUX0RFQlQuRlkyMDE4AQAAANJfDQACAAAABjE1MDYxMQEIAAAABQAAAAExAQAAAAoxODkxNzgyOTg1AwAAAAI3OQIAAAAE</t>
  </si>
  <si>
    <t>NDM2NAQAAAABMAcAAAAIOC84LzIwMTkIAAAACTIvMjgvMjAxOAkAAAABMJ0TGyNAHNcI9fPlZkAc1wgkQ0lRLlRTRTo4MjUzLklRX0NVUlJFTkNZX0dBSU4uRlkyMDEyAQAAAAZcDQADAAAAAABZsRgjQBzXCLOpuGZAHNcIIENJUS5OWVNFOk0uSVFfQVNTRVRfVFVSTlMuRlkyMDA4AQAAAIvaBAACAAAACDAuOTE3ODA0AQgAAAAFAAAAATEBAAAACjEzNDczMDA0NDQDAAAAAzE2MAIAAAAENDE3NwQAAAABMAcAAAAIOC84LzIwMTkIAAAACDIvMi8yMDA4CQAAAAEw3EUTG0Ac1wh5CVVoQBzXCCRDSVEuVFNFOjk5ODMuSVFfQ09NTU9OX0RJVl9DRi5GWTIwMDcBAAAA0Y5EAAMAAAAAANtJ7SBAHNcI3XYtZ0Ac1wgrQ0lRLlRTRTo4MjUzLklRX01JTk9SSVRZX0lOVEVSRVNUX0lTLkZZMjAxMgEAAAAGXA0AAgAAAAQtMzUzAQgAAAAFAAAAATEBAAAACjE1NTQzMzczMDkDAAAAAjc5AgAAAAI4MwQAAAABMAcAAAAIOC84LzIwMTkIAAAACTMvMzEvMjAxMgkAAAABMFmxGCNAHNcIk500Z0Ac1wgpQ0lRLlRTRTozMDk5LklRX0RFQlRfRVFVSVZfTkVUX1BCTy5GWTIwMTQBAAAAOVqGBgIAAAAFMzU3ODEBCAAAAAUAAAABMQEAAAAKMTY4NjYzODA4MAMAAAACNzkCAAAABTIxNjc5BAAAAAEwBwAAAAg4LzgvMjAxOQgAAAAJMy8zMS8yMDE0CQAAAAEw5vYxJEAc1whF4tJmQBzXCCVDSVEuVFNFOjMwODYuSVFfUkVUVVJO</t>
  </si>
  <si>
    <t>X0NBUElUQUwuRlkyMDE0AQAAANJfDQACAAAABTQuMzA2AQgAAAAFAAAAATEBAAAACjE2ODMzMTE5NTMDAAAAAjc5AgAAAAQ0MzYzBAAAAAEwBwAAAAg4LzgvMjAxOQgAAAAJMi8yOC8yMDE0CQAAAAEw2tJpG0Ac1wjI4k1oQBzXCB9DSVEuTllTRTpKV04uSVFfVFJFQVNVUlkuRlkyMDE0AQAAANd9AAADAAAAAABU8VkdQBzXCMzoD2hAHNcIK0NJUS5TTlNFOkZBTEFCRUxMQS5JUV9DQVNIX1NUX0lOVkVTVC5GWTIwMTYBAAAAMHkNAAIAAAAKMjA5Mjg2LjY3MQEIAAAABQAAAAExAQAAAAoxODc2MTQ0ODUwAwAAAAIzMQIAAAAEMTAwMgQAAAABMAcAAAAIOC84LzIwMTkIAAAACjEyLzMxLzIwMTYJAAAAATBTo7IfQBzXCAxuimdAHNcILUNJUS5UU0U6MzA4Ni5JUV9PVEhFUl9JTlZFU1RfQUNUX1NVUFBMLkZZMjAxNQEAAADSXw0AAgAAAAQyMjY2AQgAAAAFAAAAATEBAAAACjE3NDIyNDM3NzcDAAAAAjc5AgAAAAQyMDUxBAAAAAEwBwAAAAg4LzgvMjAxOQgAAAAJMi8yOC8yMDE1CQAAAAEwWbEYI0Ac1wjKCNpmQBzXCB5DSVEuTllTRTpNLklRX0JVSUxESU5HUy5GWTIwMTkBAAAAi9oEAAIAAAAENTQyMwEIAAAABQAAAAExAQAAAAoxOTUyNTM1Mzc4AwAAAAMxNjACAAAABDMwMjMEAAAAATAHAAAACDgvOC8yMDE5CAAAAAgyLzIvMjAxOQkAAAABMBHrZB5AHNcIHLxGaEAc1wglQ0lRLlRTRTo4MjUyLklRX0xU</t>
  </si>
  <si>
    <t>X0RFQlRfRVFVSVRZLkZZMjAxNwEAAABBVQ0AAgAAAAgxMzAuNjc3NwEIAAAABQAAAAExAQAAAAoxODQ4MTcxNTkzAwAAAAI3OQIAAAAENDA4NQQAAAABMAcAAAAIOC84LzIwMTkIAAAACTMvMzEvMjAxNwkAAAABMJk7LxxAHNcIqfoiaEAc1wgiQ0lRLlRTRTo5MDIwLklRX0RBX1NVUFBMX0NGLkZZMjAxMgEAAADcZw0AAgAAAAYzNTg3MDQBCAAAAAUAAAABMQEAAAAKMTU2MjQ4NDQ1NQMAAAACNzkCAAAABDIxNzEEAAAAATAHAAAACDgvOC8yMDE5CAAAAAkzLzMxLzIwMTIJAAAAATA6av8hQBzXCO7wBGdAHNcILkNJUS5UU0U6ODI1Mi5JUV9PVEhFUl9GSU5BTkNFX0FDVF9TVVBQTC5GWTIwMTABAAAAQVUNAAIAAAAELTE5MQEIAAAABQAAAAExAQAAAAoxMzg1NTM5NzU3AwAAAAI3OQIAAAAEMjA1MAQAAAABMAcAAAAIOC84LzIwMTkIAAAACTMvMzEvMjAxMAkAAAABMOmhTSVAHNcIRtaBZkAc1wgaQ0lRLlRTRTo4MjUyLklRX0VCVC5GWTIwMTEBAAAAQVUNAAIAAAAGLTMxNzQ2AQgAAAAFAAAAATEBAAAACjE0NjI2NTI5MTADAAAAAjc5AgAAAAMxMzkEAAAAATAHAAAACDgvOC8yMDE5CAAAAAkzLzMxLzIwMTEJAAAAATDpoU0lQBzXCIs4hGZAHNcIKENJUS5UU0U6MzA4Ni5JUV9UT1RBTF9ERUJUX0VCSVREQS5GWTIwMTUBAAAA0l8NAAIAAAAIMi43NzU4MzMBCAAAAAUAAAABMQEAAAAKMTc0MjI0Mzc3NwMA</t>
  </si>
  <si>
    <t>AAACNzkCAAAABDQxOTIEAAAAATAHAAAACDgvOC8yMDE5CAAAAAkyLzI4LzIwMTUJAAAAATCDEGsbQBzXCBW5ZWhAHNcIJUNJUS5OWVNFOkpXTi5JUV9DQVNIX1NUX0lOVkVTVC5GWTIwMTkBAAAA130AAAIAAAADOTU3AQgAAAAFAAAAATEBAAAACjE5NTAxNTE2MTgDAAAAAzE2MAIAAAAEMTAwMgQAAAABMAcAAAAIOC84LzIwMTkIAAAACDIvMi8yMDE5CQAAAAEwS31EHUAc1wh9DxdoQBzXCCRDSVEuTllTRTpNLklRX0lOVkVTVF9MT0FOU19DRi5GWTIwMTUBAAAAi9oEAAMAAAAAABHrZB5AHNcIpv0DaEAc1wgeQ0lRLlRTRTozMDg2LklRX1JBV19JTlYuRlkyMDA5AQAAANJfDQADAAAAAADKdR0jQBzXCEXHHGdAHNcIKUNJUS5UU0U6MzA5OS5JUV9EQVlTX0lOVkVOVE9SWV9PVVQuRlkyMDA4AQAAADlahgYDAAAAAADmMjocQBzXCMjiTWhAHNcIHkNJUS5UU0U6OTAyMC5JUV9QRU5TSU9OLkZZMjAxNwEAAADcZw0AAgAAAAY2NDEzOTQBCAAAAAUAAAABMQEAAAAKMTg0ODI5NzM4OAMAAAACNzkCAAAABDEyMTMEAAAAATAHAAAACDgvOC8yMDE5CAAAAAkzLzMxLzIwMTcJAAAAATBxQ/ghQBzXCANo+2ZAHNcIJUNJUS5UU0U6ODIzMy5JUV9MVF9ERUJUX0lTU1VFRC5GWTIwMTQBAAAAdV0NAAIAAAAFODIwMjUBCAAAAAUAAAABMQEAAAAKMTY4MzMxMjIwMAMAAAACNzkCAAAABDIwMzQEAAAAATAHAAAACDgvOC8y</t>
  </si>
  <si>
    <t>MDE5CAAAAAkyLzI4LzIwMTQJAAAAATBZli8kQBzXCK4mcWZAHNcIK0NJUS5CTVY6TElWRVBPTCBDLTEuSVFfVU5MRVZFUkVEX0ZDRi5GWTIwMTYBAAAAgmENAAIAAAALNDgyMC45ODIzNzUBCAAAAAUAAAABMQEAAAAKMTg4MDAzNzkwOAMAAAADMTEwAgAAAAQ0NDIzBAAAAAEwBwAAAAg4LzgvMjAxOQgAAAAKMTIvMzEvMjAxNgkAAAABMMFqmB9AHNcIezVwZ0Ac1wgsQ0lRLlRTRTo5MDIwLklRX0lNUFVUX09QRVJfTEVBU0VfREVQUi5GWTIwMTIBAAAA3GcNAAMAAAAAADpq/yFAHNcI2nkOZ0Ac1wgqQ0lRLlRTRTo4MjMzLklRX1RFVl9FQklUREEuMjAwMC4yMDA1LzAzLzMxAQAAAHVdDQACAAAACTExLjA0NDcxNQEHAAAABQAAAAExAQAAAAoxNDI1NjEwNDc0AwAAAAEwAgAAAAYxMDAwMzAEAAAAATAHAAAACTMvMzEvMjAwNQgAAAAJMy8zMS8yMDA11DXXP0Ac1wgYZU1mQBzXCClDSVEuVFNFOjMwOTkuSVFfREFZU19JTlZFTlRPUllfT1VULkZZMjAxNgEAAAA5WoYGAgAAAAkyMy45NDI2MjIBCAAAAAUAAAABMQEAAAAKMTc5NzIxODYwNwMAAAACNzkCAAAABDQwMzUEAAAAATAHAAAACDgvOC8yMDE5CAAAAAkzLzMxLzIwMTYJAAAAATAU4T4cQBzXCI+DLGhAHNcIIUNJUS5OWVNFOkpXTi5JUV9DT01NT05fUkVQLkZZMjAxMwEAAADXfQAAAgAAAAQtNzI1AQgAAAAFAAAAATEBAAAACjE3MjM3OTE3ODUDAAAA</t>
  </si>
  <si>
    <t>AzE2MAIAAAAEMjE2NAQAAAABMAcAAAAIOC84LzIwMTkIAAAACDIvMi8yMDEzCQAAAAEwVPFZHUAc1wgcwghoQBzXCCJDSVEuTFNFOk5YVC5JUV9PVEhFUl9FUVVJVFkuRlkyMDE3AQAAAHVFdQACAAAABy0xNjIyLjMBCAAAAAUAAAABMQEAAAAKMTg4MzI3Nzk5MwMAAAACNTUCAAAABDEwMjgEAAAAATAHAAAACDgvOC8yMDE5CAAAAAkxLzI4LzIwMTcJAAAAATAQiZUdQBzXCJaMz2dAHNcIHENJUS5UU0U6ODI1Mi5JUV9DQVBFWC5GWTIwMDUBAAAAQVUNAAIAAAAGLTMwMjcyAQgAAAAFAAAAATEBAAAACTE5MzM4MjkyNwMAAAACNzkCAAAABDIwMjEEAAAAATAHAAAACDgvOC8yMDE5CAAAAAkzLzMxLzIwMDUJAAAAATD6wMkZQBzXCCDWODZAHNcIJENJUS5OWVNFOkpXTi5JUV9JTkNfRVFVSVRZX0NGLkZZMjAxMwEAAADXfQAAAwAAAAAAVPFZHUAc1whvocNnQBzXCBZDSVEuLklRX0NPTU1PTl9ESVZfQ0YuBQAAAAEAAAAIAAAAFChJbnZhbGlkIElkZW50aWZpZXIpSLa6SUAc1whItrpJQBzXCCdDSVEuTllTRTpKV04uSVFfTUFSS0VUQ0FQLjIwMDgvMy8zMS5KUFkBAAAA130AAAIAAAAKNzExOTA1LjI3MQEGAAAABQAAAAExAQAAAAk1MzA1ODY5MTQDAAAAAjc5AgAAAAYxMDAwNTQEAAAAATAHAAAACTMvMzEvMjAwOGWjxEFAHNcIcEValkAc1wglQ0lRLlRTRTo5OTgzLklRX0dBSU5fQVNTRVRTX0NGLkZZMjAw</t>
  </si>
  <si>
    <t>OQEAAADRjkQAAgAAAAM4MzYBCAAAAAUAAAABMQEAAAAKMTQxNDY2MzkxOQMAAAACNzkCAAAABDIwMjYEAAAAATAHAAAACDgvOC8yMDE5CAAAAAk4LzMxLzIwMDkJAAAAATDbSe0gQBzXCN12LWdAHNcIIUNJUS5UU0U6ODI1Mi5JUV9JTkNfRVFVSVRZLkZZMjAwOQEAAABBVQ0AAgAAAAQtMTA1AQgAAAAFAAAAATEBAAAACjEzODU1Mzk3MzADAAAAAjc5AgAAAAI0NwQAAAABMAcAAAAIOC84LzIwMTkIAAAACTMvMzEvMjAwOQkAAAABMOmhTSVAHNcIeE14ZkAc1wgZQ0lRLlRTRTo4MjUyLklRX0ZYLkZZMjAxMwEAAABBVQ0AAwAAAAAAHwRQJUAc1wh4TXhmQBzXCCZDSVEuVFNFOjgyMzMuSVFfQ0FTSF9BQ1FVSVJFX0NGLkZZMjAxNAEAAAB1XQ0AAwAAAAAAWZYvJEAc1wjXFF5mQBzXCB9DSVEuTFNFOk5YVC5JUV9DSEFOR0VfQVAuRlkyMDA5AQAAAHVFdQACAAAAAjE2AQgAAAAFAAAAATEBAAAACjEzNzI5MDUwMTgDAAAAAjU1AgAAAAQyMDE3BAAAAAEwBwAAAAg4LzgvMjAxOQgAAAAJMS8yNC8yMDA5CQAAAAEwzRRNHkAc1wjFfZ1nQBzXCCVDSVEuTllTRTpKV04uSVFfTFRfREVCVF9FUVVJVFkuRlkyMDA4AQAAANd9AAACAAAACDIwMC41MzgxAQgAAAAFAAAAATEBAAAACjEzNDMwMTQ4NDcDAAAAAzE2MAIAAAAENDA4NQQAAAABMAcAAAAIOC84LzIwMTkIAAAACDIvMi8yMDA4CQAAAAEwoW80GkAc1wjYU4Jo</t>
  </si>
  <si>
    <t>QBzXCC1DSVEuVFNFOjgyMzMuSVFfREVGX1RBWF9BU1NFVFNfQ1VSUkVOVC5GWTIwMTEBAAAAdV0NAAIAAAAENTE2MAEIAAAABQAAAAExAQAAAAoxNDU4MjQyMDA4AwAAAAI3OQIAAAAEMTExNwQAAAABMAcAAAAIOC84LzIwMTkIAAAACTIvMjgvMjAxMQkAAAABMGDdSCVAHNcICe5WZkAc1wgkQ0lRLlRTRTo5MDIwLklRX0VRVUlUWV9NRVRIT0QuRlkyMDEwAQAAANxnDQACAAAABTMyMTY0AQgAAAAFAAAAATEBAAAACjE1NjI0ODQ1NDEDAAAAAjc5AgAAAAQzMDYzBAAAAAEwBwAAAAg4LzgvMjAxOQgAAAAJMy8zMS8yMDEwCQAAAAEwOmr/IUAc1wjLAhhnQBzXCBJDSVEuLklRX1BBUlRfVElNRS4FAAAAAQAAAAgAAAAUKEludmFsaWQgSWRlbnRpZmllcilItrpJQBzXCEi2uklAHNcII0NJUS5MU0U6TlhULklRX1NBTEVfSU5UQU5fQ0YuRlkyMDE0AQAAAHVFdQADAAAAAABydU8eQBzXCPncvmdAHNcIIUNJUS5UU0U6ODI1My5JUV9DQVNIX0VRVUlWLkZZMjAxOQEAAAAGXA0AAgAAAAU4MjY0MgEIAAAABQAAAAExAQAAAAoxOTY5MTU0Njg3AwAAAAI3OQIAAAAEMTA5NgQAAAABMAcAAAAIOC84LzIwMTkIAAAACTMvMzEvMjAxOQkAAAABMBfzCCJAHNcIA2j7ZkAc1wgjQ0lRLlRTRTo4MjUyLklRX09USEVSX0VRVUlUWS5GWTIwMTMBAAAAQVUNAAIAAAAENDc3MAEIAAAABQAAAAExAQAAAAoxNjI1NDU3NjgzAwAA</t>
  </si>
  <si>
    <t>AAI3OQIAAAAEMTAyOAQAAAABMAcAAAAIOC84LzIwMTkIAAAACTMvMzEvMjAxMwkAAAABMB8EUCVAHNcIVF+LZkAc1wgsQ0lRLkJNVjpMSVZFUE9MIEMtMS5JUV9ESUxVVF9FUFNfSU5DTC5GWTIwMTABAAAAgmENAAIAAAAIMy44NDA2ODkBCAAAAAUAAAABMQEAAAAKMTU0NjY3NzM3NQMAAAADMTEwAgAAAAE4BAAAAAEwBwAAAAg4LzgvMjAxOQgAAAAKMTIvMzEvMjAxMAkAAAABMLGRnx9AHNcIC1HUZ0Ac1wgZQ0lRLlRTRTo5MDIwLklRX0ZYLkZZMjAxNwEAAADcZw0AAwAAAAAAcUP4IUAc1wiTnTRnQBzXCDRDSVEuVFNFOjMwOTkuSVFfVE9UQUxfT1VUU1RBTkRJTkdfRklMSU5HX0RBVEUuRlkyMDE2AQAAADlahgYCAAAACjM5MS42NjA2NjIBBAAAAAUAAAABNQEAAAAKMTc5NzIxODYwNwIAAAAFMjQxNTMGAAAAATDm9jEkQBzXCLWsmWZAHNcIGUNJUS5UU0U6MzA5OS5JUV9GWC5GWTIwMTUBAAAAOVqGBgIAAAAEMTk4NgEIAAAABQAAAAExAQAAAAoxNzQ0ODE0NjcyAwAAAAI3OQIAAAAEMjE0NAQAAAABMAcAAAAIOC84LzIwMTkIAAAACTMvMzEvMjAxNQkAAAABMOb2MSRAHNcIXUqXZkAc1wgtQ0lRLk5ZU0U6TS5JUV9JTVBVVF9PUEVSX0xFQVNFX0lOVF9FWFAuRlkyMDEwAQAAAIvaBAACAAAACTExOC44NDE5MgEIAAAABQAAAAExAQAAAAoxNTMxMjg2ODM0AwAAAAMxNjACAAAABTIxNjcyBAAAAAEwBwAA</t>
  </si>
  <si>
    <t>AAg4LzgvMjAxOQgAAAAJMS8zMC8yMDEwCQAAAAEwejWSHkAc1wjJgn5nQBzXCClDSVEuVFNFOjgyNTIuSVFfQ09NTU9OX1BSRUZfRElWX0NGLkZZMjAxNgEAAABBVQ0AAgAAAAUtNTM5MQEIAAAABQAAAAExAQAAAAoxNzk4ODk1MDQyAwAAAAI3OQIAAAAEMjA3MgQAAAABMAcAAAAIOC84LzIwMTkIAAAACTMvMzEvMjAxNgkAAAABMF9mUiVAHNcIW8RuZkAc1wgjQ0lRLlRTRTozMDk5LklRX0JFVEFfNVlSLjIwMTcvMDMvMzEBAAAAOVqGBgIAAAARMC44NjQ4MDA3NTk0MjI2MDQAoq97QEAc1whMFaZoQBzXCChDSVEuTllTRTpKV04uSVFfRklYRURfQVNTRVRfVFVSTlMuRlkyMDE1AQAAANd9AAACAAAACDQuMjk1MTE4AQgAAAAFAAAAATEBAAAACjE4MzI2OTU3MTYDAAAAAzE2MAIAAAAENDA2NgQAAAABMAcAAAAIOC84LzIwMTkIAAAACTEvMzEvMjAxNQkAAAABMEXBNBpAHNcIE7aEaEAc1wguQ0lRLk5ZU0U6SldOLklRX1RPVEFMX0RFQlRfRUJJVERBX0NBUEVYLkZZMjAxOAEAAADXfQAAAgAAAAgzLjE3ODg2MQEIAAAABQAAAAExAQAAAAoxOTUwMTUxNjMyAwAAAAMxNjACAAAABTIzMzEzBAAAAAEwBwAAAAg4LzgvMjAxOQgAAAAIMi8zLzIwMTgJAAAAATBFwTQaQBzXCIl6iWhAHNcIKUNJUS5UU0U6OTAyMC5JUV9ERUJUX0VRVUlWX05FVF9QQk8uRlkyMDEzAQAAANxnDQACAAAABjY1MTQwMQEIAAAABQAA</t>
  </si>
  <si>
    <t>AAExAQAAAAoxNjIzOTQxNzI2AwAAAAI3OQIAAAAFMjE2NzkEAAAAATAHAAAACDgvOC8yMDE5CAAAAAkzLzMxLzIwMTMJAAAAATA6av8hQBzXCBrcEGdAHNcIKkNJUS5UU0U6ODI1Mi5JUV9JTkNfVEFYX1BBWV9DVVJSRU5ULkZZMjAxMgEAAABBVQ0AAgAAAAM3MjEBCAAAAAUAAAABMQEAAAAKMTU1NDk1MDcxMgMAAAACNzkCAAAABDEwOTQEAAAAATAHAAAACDgvOC8yMDE5CAAAAAkzLzMxLzIwMTIJAAAAATAfBFAlQBzXCNadZ2ZAHNcIHENJUS5UU0U6OTk4My5JUV9DQVBFWC5GWTIwMTgBAAAA0Y5EAAIAAAAGLTMxOTYyAQgAAAAFAAAAATEBAAAACjE5Mjg0NTMzODQDAAAAAjc5AgAAAAQyMDIxBAAAAAEwBwAAAAg4LzgvMjAxOQgAAAAJOC8zMS8yMDE4CQAAAAEw3NXXIEAc1wjehV9nQBzXCCdDSVEuVFNFOjkwMjAuSVFfVE9UQUxfT1RIRVJfT1BFUi5GWTIwMTcBAAAA3GcNAAIAAAAGNTYyMjcxAQgAAAAFAAAAATEBAAAACjE4NDgyOTczODgDAAAAAjc5AgAAAAMzODAEAAAAATAHAAAACDgvOC8yMDE5CAAAAAkzLzMxLzIwMTcJAAAAATAx4fUhQBzXCO7wBGdAHNcIIUNJUS5OWVNFOkpXTi5JUV9FQVJOSU5HX0NPLkZZMjAxMgEAAADXfQAAAgAAAAM2ODMBCAAAAAUAAAABMQEAAAAKMTY2NDE4ODQ1MQMAAAADMTYwAgAAAAE3BAAAAAEwBwAAAAg4LzgvMjAxOQgAAAAJMS8yOC8yMDEyCQAAAAEwGY9XHUAc</t>
  </si>
  <si>
    <t>1wjgZchnQBzXCCNDSVEuVFNFOjgyNTIuSVFfSU5URVJFU1RfRVhQLkZZMjAxNAEAAABBVQ0AAgAAAAUtMTgyOAEIAAAABQAAAAExAQAAAAoxNjg2MDE4MTUzAwAAAAI3OQIAAAACODIEAAAAATAHAAAACDgvOC8yMDE5CAAAAAkzLzMxLzIwMTQJAAAAATAfBFAlQBzXCFfZYmZAHNcIHkNJUS5OWVNFOk0uSVFfT1RIRVJfUkVWLkZZMjAwOAEAAACL2gQAAwAAAAAArC+dH0Ac1wh6IHxnQBzXCCBDSVEuTFNFOk5YVC5JUV9DQVNIX1RBWEVTLkZZMjAxMwEAAAB1RXUAAgAAAAUxNDcuNwEIAAAABQAAAAExAQAAAAoxNjY4NzUxODgxAwAAAAI1NQIAAAAEMzA1MwQAAAABMAcAAAAIOC84LzIwMTkIAAAACTEvMjYvMjAxMwkAAAABMHJ1Tx5AHNcI+dy+Z0Ac1wgpQ0lRLlRTRTozMDk5LklRX0RFQlRfRVFVSVZfTkVUX1BCTy5GWTIwMTIBAAAAOVqGBgIAAAAFMzczMTABCAAAAAUAAAABMQEAAAAKMTU1NDMzNzE3NQMAAAACNzkCAAAABTIxNjc5BAAAAAEwBwAAAAg4LzgvMjAxOQgAAAAJMy8zMS8yMDEyCQAAAAEw5vYxJEAc1whE06BmQBzXCCVDSVEuVFNFOjMwODYuSVFfUkVUVVJOX0NBUElUQUwuRlkyMDEyAQAAANJfDQACAAAABjMuMDUxOQEIAAAABQAAAAExAQAAAAoxNTUxNzIxNTk0AwAAAAI3OQIAAAAENDM2MwQAAAABMAcAAAAIOC84LzIwMTkIAAAACTIvMjkvMjAxMgkAAAABMBThPhxAHNcIGr8naEAc1wg5</t>
  </si>
  <si>
    <t>Q0lRLlRTRTo5OTgzLklRX0NVU1RPTV9CRVRBLi0xMDRXLjIwMTYvMDgvMzEuLl5OMjI1LkpQWS5IAQAAANGORAACAAAAEDEuMzEzNDE5ODg1NDgxOTcAqQXHQUAc1wjC2apoQBzXCClDSVEuTFNFOk5YVC5JUV9URVZfRUJJVERBLjIwMDAuMjAwNC8wMy8zMQEAAAB1RXUAAgAAAAg5LjA5ODgzOQEHAAAABQAAAAExAQAAAAg1ODI4ODE0OQMAAAABMAIAAAAGMTAwMDMwBAAAAAEwBwAAAAkzLzMxLzIwMDQIAAAACTMvMzEvMjAwNKkFx0FAHNcIvBc/ZkAc1wgkQ0lRLlRTRTozMDk5LklRX0NBU0hfSU5URVJFU1QuRlkyMDE1AQAAADlahgYCAAAABDEyNjEBCAAAAAUAAAABMQEAAAAKMTc0NDgxNDY3MgMAAAACNzkCAAAABDMwMjgEAAAAATAHAAAACDgvOC8yMDE5CAAAAAkzLzMxLzIwMTUJAAAAATDm9jEkQBzXCDBxnmZAHNcIIkNJUS5UU0U6MzA4Ni5JUV9TQUxFX1BQRV9DRi5GWTIwMTQBAAAA0l8NAAIAAAAEMzM0MQEIAAAABQAAAAExAQAAAAoxNjgzMzExOTUzAwAAAAI3OQIAAAAEMjA0MgQAAAABMAcAAAAIOC84LzIwMTkIAAAACTIvMjgvMjAxNAkAAAABMFmxGCNAHNcIygjaZkAc1wgdQ0lRLk5ZU0U6SldOLklRX0VCSVREQS5GWTIwMTEBAAAA130AAAIAAAAEMTQyNAEIAAAABQAAAAExAQAAAAoxNTkzODE5MzUzAwAAAAMxNjACAAAABDQwNTEEAAAAATAHAAAACDgvOC8yMDE5CAAAAAkxLzI5LzIwMTEJ</t>
  </si>
  <si>
    <t>AAAAATAZj1cdQBzXCFsqzWdAHNcIJ0NJUS5UU0U6MzA4Ni5JUV9UT1RBTF9PVEhFUl9PUEVSLkZZMjAxNAEAAADSXw0AAgAAAAYyMDIzMTMBCAAAAAUAAAABMQEAAAAKMTY4MzMxMTk1MwMAAAACNzkCAAAAAzM4MAQAAAABMAcAAAAIOC84LzIwMTkIAAAACTIvMjgvMjAxNAkAAAABMMp1HSNAHNcIlkH0ZkAc1wgqQ0lRLlRTRTo4MjMzLklRX0lOQ19UQVhfUEFZX0NVUlJFTlQuRlkyMDE5AQAAAHVdDQACAAAABDUwNTIBCAAAAAUAAAABMQEAAAAKMTk2NzAwNDc1NwMAAAACNzkCAAAABDEwOTQEAAAAATAHAAAACDgvOC8yMDE5CAAAAAkyLzI4LzIwMTkJAAAAATDm9jEkQBzXCGpHtmZAHNcIGkNJUS5UU0U6OTAyMC5JUV9FQlQuRlkyMDA4AQAAANxnDQACAAAABjMyODExMAEIAAAABQAAAAExAQAAAAoxMDYxMTk3MzIyAwAAAAI3OQIAAAADMTM5BAAAAAEwBwAAAAg4LzgvMjAxOQgAAAAJMy8zMS8yMDA4CQAAAAEwF/MIIkAc1wgwVuhmQBzXCCNDSVEuVFNFOjgyNTMuSVFfVE9UQUxfUkVDRUlWLkZZMjAxMgEAAAAGXA0AAgAAAAcxNTM2MjMzAQgAAAAFAAAAATEBAAAACjE1NTQzMzczMDkDAAAAAjc5AgAAAAQxMDAxBAAAAAEwBwAAAAg4LzgvMjAxOQgAAAAJMy8zMS8yMDEyCQAAAAEwnRMbI0Ac1whAzd5mQBzXCCBDSVEuVFNFOjk5ODMuSVFfUEFSVF9USU1FLkZZMjAxOAEAAADRjkQAAwAAAAAA3NXXIEAc</t>
  </si>
  <si>
    <t>1wgvTUVnQBzXCChDSVEuTFNFOk5YVC5JUV9UT1RBTF9ERUJUX0NBUElUQUwuRlkyMDExAQAAAHVFdQACAAAABzcyLjExMDgBCAAAAAUAAAABMQEAAAAKMTU0NTIyMjEzMgMAAAACNTUCAAAABDQxODYEAAAAATAHAAAACDgvOC8yMDE5CAAAAAkxLzI5LzIwMTEJAAAAATDcRRMbQBzXCMbfbGhAHNcIKkNJUS5TTlNFOkZBTEFCRUxMQS5JUV9FQklUREFfTUFSR0lOLkZZMjAxOAEAAAAweQ0AAgAAAAcxMi44ODE1AQgAAAAFAAAAATEBAAAACjE5NDc3MTc2MjADAAAAAjMxAgAAAAQ0MDQ3BAAAAAEwBwAAAAg4LzgvMjAxOQgAAAAKMTIvMzEvMjAxOAkAAAABMCVvPBtAHNcIsmh2aEAc1wglQ0lRLlRTRTo5MDIwLklRX09USEVSX09QRVJfQUNULkZZMjAxNAEAAADcZw0AAgAAAActMTQ0OTc3AQgAAAAFAAAAATEBAAAACjE2ODY2MzgyMjcDAAAAAjc5AgAAAAQyMDQ3BAAAAAEwBwAAAAg4LzgvMjAxOQgAAAAJMy8zMS8yMDE0CQAAAAEwMeH1IUAc1wjddi1nQBzXCCJDSVEuU05TRTpGQUxBQkVMTEEuSVFfTklfQ0YuRlkyMDEwAQAAADB5DQACAAAACjQxMzM0Ni44MjQBCAAAAAUAAAABMQEAAAAKMTUyOTM5ODc1OAMAAAACMzECAAAABDIxNTAEAAAAATAHAAAACDgvOC8yMDE5CAAAAAoxMi8zMS8yMDEwCQAAAAEw+cDjIEAc1wi4EUpnQBzXCCFDSVEuVFNFOjgyMzMuSVFfQ0FTSF9GSU5BTi5GWTIwMTABAAAAdV0N</t>
  </si>
  <si>
    <t>AAIAAAAFMTQ4MTcBCAAAAAUAAAABMQEAAAAKMTM2OTE4MDkxNwMAAAACNzkCAAAABDIwMDQEAAAAATAHAAAACDgvOC8yMDE5CAAAAAkyLzI4LzIwMTAJAAAAATBg3UglQBzXCMmLVGZAHNcII0NJUS5UU0U6MzA4Ni5JUV9FQklUQV9NQVJHSU4uRlkyMDE4AQAAANJfDQACAAAABzEwLjM2NDIBCAAAAAUAAAABMQEAAAAKMTg5MTc4Mjk4NQMAAAACNzkCAAAABDQ0MTkEAAAAATAHAAAACDgvOC8yMDE5CAAAAAkyLzI4LzIwMTgJAAAAATCDEGsbQBzXCMjiTWhAHNcIKENJUS5UU0U6ODI1My5JUV9NSU5PUklUWV9JTlRFUkVTVC5GWTIwMTgBAAAABlwNAAIAAAAEMTU0MAEIAAAABQAAAAExAQAAAAoxODk0MDg0NzI3AwAAAAI3OQIAAAAEMTA1MgQAAAABMAcAAAAIOC84LzIwMTkIAAAACTMvMzEvMjAxOAkAAAABMNyQBiJAHNcIRcccZ0Ac1wgpQ0lRLkJNVjpMSVZFUE9MIEMtMS5JUV9PVEhFUl9JTlRBTi5GWTIwMTcBAAAAgmENAAIAAAAIODc5My4wMjgBCAAAAAUAAAABMQEAAAAKMTk0OTE2Nzg1OQMAAAADMTEwAgAAAAQxMDQwBAAAAAEwBwAAAAg4LzgvMjAxOQgAAAAKMTIvMzEvMjAxNwkAAAABMKwvnR9AHNcIihubZ0Ac1wgoQ0lRLlRTRTozMDg2LklRX1RPVEFMX0RFQlRfRUJJVERBLkZZMjAxMwEAAADSXw0AAgAAAAg0LjU5NzE4MgEIAAAABQAAAAExAQAAAAoxNjIwOTAyODM1AwAAAAI3OQIAAAAENDE5</t>
  </si>
  <si>
    <t>MgQAAAABMAcAAAAIOC84LzIwMTkIAAAACTIvMjgvMjAxMwkAAAABMNrSaRtAHNcI8dA6aEAc1wgkQ0lRLk5ZU0U6SldOLklRX09USEVSX0xJQUJfTFQuRlkyMDE1AQAAANd9AAACAAAAAzg4MgEIAAAABQAAAAExAQAAAAoxODMyNjk1NzE2AwAAAAMxNjACAAAABDEwNjIEAAAAATAHAAAACDgvOC8yMDE5CAAAAAkxLzMxLzIwMTUJAAAAATBLfUQdQBzXCLtuOGhAHNcINENJUS5TTlNFOkZBTEFCRUxMQS5JUV9UT1RBTF9MSUFCX1RPVEFMX0FTU0VUUy5GWTIwMTMBAAAAMHkNAAIAAAAHNjEuMzAzNwEIAAAABQAAAAExAQAAAAoxNzIxNzg2OTcwAwAAAAIzMQIAAAAENDE4OAQAAAABMAcAAAAIOC84LzIwMTkIAAAACjEyLzMxLzIwMTMJAAAAATAlbzwbQBzXCHcGdGhAHNcIGUNJUS5UU0U6MzA5OS5JUV9BRS5GWTIwMTEBAAAAOVqGBgIAAAAENzk3NAEIAAAABQAAAAExAQAAAAoxNDYxNjgwMDc0AwAAAAI3OQIAAAAEMTAxNgQAAAABMAcAAAAIOC84LzIwMTkIAAAACTMvMzEvMjAxMQkAAAABMOb2MSRAHNcIMFyqZkAc1wgoQ0lRLlRTRTo4MjUyLklRX1RPVEFMX0RFQlRfSVNTVUVELkZZMjAxNwEAAABBVQ0AAgAAAAYxMjQ4ODUBCAAAAAUAAAABMQEAAAAKMTg0ODE3MTU5MwMAAAACNzkCAAAABDIxNjEEAAAAATAHAAAACDgvOC8yMDE5CAAAAAkzLzMxLzIwMTcJAAAAATBfZlIlQBzXCIQpUmZAHNcIIENJUS5U</t>
  </si>
  <si>
    <t>U0U6OTAyMC5JUV9NQUNISU5FUlkuRlkyMDE1AQAAANxnDQADAAAAAAAx4fUhQBzXCLaR42ZAHNcIIUNJUS5MU0U6TlhULklRX0RBX1NVUFBMX0NGLkZZMjAxMwEAAAB1RXUAAgAAAAUxMTYuNAEIAAAABQAAAAExAQAAAAoxNjY4NzUxODgxAwAAAAI1NQIAAAAEMjE3MQQAAAABMAcAAAAIOC84LzIwMTkIAAAACTEvMjYvMjAxMwkAAAABMHJ1Tx5AHNcI+dy+Z0Ac1wgqQ0lRLlRTRTo5MDIwLklRX1RPVEFMX0NPTU1PTl9FUVVJVFkuRlkyMDE4AQAAANxnDQACAAAABzI4NTkzMzABCAAAAAUAAAABMQEAAAAKMTg5NDMxNTQyNwMAAAACNzkCAAAABDEwMDYEAAAAATAHAAAACDgvOC8yMDE5CAAAAAkzLzMxLzIwMTgJAAAAATBxQ/ghQBzXCOftI2dAHNcIIkNJUS5MU0U6TlhULklRX1RPVEFMX1JFQ0VJVi5GWTIwMTgBAAAAdUV1AAIAAAAEMTE1NAEIAAAABQAAAAExAQAAAAoxOTUzNjI4NjMxAwAAAAI1NQIAAAAEMTAwMQQAAAABMAcAAAAIOC84LzIwMTkIAAAACTEvMjcvMjAxOAkAAAABMBCJlR1AHNcIvnq8Z0Ac1wgmQ0lRLlRTRTozMDk5LklRX0NVU1RPTV9CRVRBLjIwMTMvMDMvMzEBAAAAOVqGBgIAAAARMC41OTQyNjg3MTc3MzE1OTQAoq97QEAc1whMFaZoQBzXCCVDSVEuVFNFOjk5ODMuSVFfTFRfREVCVF9JU1NVRUQuRlkyMDExAQAAANGORAACAAAABTExNDg0AQgAAAAFAAAAATEBAAAACjE0ODcxOTE3</t>
  </si>
  <si>
    <t>MzADAAAAAjc5AgAAAAQyMDM0BAAAAAEwBwAAAAg4LzgvMjAxOQgAAAAJOC8zMS8yMDExCQAAAAEw20ntIEAc1wgIYjlnQBzXCCZDSVEuVFNFOjgyNTIuSVFfTFRfREVCVF9DQVBJVEFMLkZZMjAwOQEAAABBVQ0AAgAAAAcyNi40NDc3AQgAAAAFAAAAATEBAAAACjEzODU1Mzk3MzADAAAAAjc5AgAAAAQ0MTg3BAAAAAEwBwAAAAg4LzgvMjAxOQgAAAAJMy8zMS8yMDA5CQAAAAEwmTsvHEAc1whAqjNoQBzXCB5DSVEuVFNFOjMwOTkuSVFfU1RfREVCVC5GWTIwMDkBAAAAOVqGBgIAAAAGMTEyMTgyAQgAAAAFAAAAATEBAAAACjEzODk1NzYzMjgDAAAAAjc5AgAAAAQxMDQ2BAAAAAEwBwAAAAg4LzgvMjAxOQgAAAAJMy8zMS8yMDA5CQAAAAEw5vYxJEAc1wg9YmxmQBzXCClDSVEuU05TRTpGQUxBQkVMTEEuSVFfR1JPU1NfTUFSR0lOLkZZMjAxMwEAAAAweQ0AAgAAAAYzNi43NjQBCAAAAAUAAAABMQEAAAAKMTcyMTc4Njk3MAMAAAACMzECAAAABDQwNzQEAAAAATAHAAAACDgvOC8yMDE5CAAAAAoxMi8zMS8yMDEzCQAAAAEwJW88G0Ac1whDp1JoQBzXCBtDSVEuVFNFOjkwMjAuSVFfTlBQRS5GWTIwMTkBAAAA3GcNAAIAAAAHNjY5MjIyMwEIAAAABQAAAAExAQAAAAoxOTY5MzA0MjAzAwAAAAI3OQIAAAAEMTAwNAQAAAABMAcAAAAIOC84LzIwMTkIAAAACTMvMzEvMjAxOQkAAAABMOcH/SFAHNcIeLUJZ0Ac1wgi</t>
  </si>
  <si>
    <t>Q0lRLlRTRTo4MjMzLklRX0NBU0hfSU5WRVNULkZZMjAxNAEAAAB1XQ0AAgAAAAYtMzAzODkBCAAAAAUAAAABMQEAAAAKMTY4MzMxMjIwMAMAAAACNzkCAAAABDIwMDUEAAAAATAHAAAACDgvOC8yMDE5CAAAAAkyLzI4LzIwMTQJAAAAATBZli8kQBzXCC4AamZAHNcIJUNJUS5OWVNFOkpXTi5JUV9DQVBJVEFMX0xFQVNFUy5GWTIwMTEBAAAA130AAAMAAAAAABmPVx1AHNcI4GXIZ0Ac1wgsQ0lRLlNOU0U6RkFMQUJFTExBLklRX0VGRkVDVF9UQVhfUkFURS5GWTIwMDcBAAAAMHkNAAIAAAAHMTEuNTgwNwEIAAAABQAAAAExAQAAAAk4MTIzMDE1NzMDAAAAAjMxAgAAAAQ0Mzc2BAAAAAEwBwAAAAg4LzgvMjAxOQgAAAAKMTIvMzEvMjAwNwkAAAABMNzV1yBAHNcIAehhZ0Ac1wgeQ0lRLlRTRTo5OTgzLklRX0lOQ19UQVguRlkyMDA4AQAAANGORAACAAAABTM4MTI4AQgAAAAFAAAAATEBAAAACjE0MzQ3MzIzMzkDAAAAAjc5AgAAAAI3NQQAAAABMAcAAAAIOC84LzIwMTkIAAAACTgvMzEvMjAwOAkAAAABMNtJ7SBAHNcI9fPlZkAc1wg7Q0lRLkJNVjpMSVZFUE9MIEMtMS5JUV9UT1RBTF9PVVRTVEFORElOR19GSUxJTkdfREFURS5GWTIwMDcBAAAAgmENAAIAAAAJMTM0Mi4xOTYxAQQAAAAFAAAAATUBAAAACjExMjM5OTM1MzQCAAAABTI0MTUzBgAAAAEwjgW1H0Ac1wiJl3JnQBzXCCxDSVEuQk1WOkxJVkVQT0wg</t>
  </si>
  <si>
    <t>Qy0xLklRX0NBU0hfU1RfSU5WRVNULkZZMjAxNAEAAACCYQ0AAgAAAAg1ODkxLjQ2OAEIAAAABQAAAAExAQAAAAoxNzg5MjQ0MzYyAwAAAAMxMTACAAAABDEwMDIEAAAAATAHAAAACDgvOC8yMDE5CAAAAAoxMi8zMS8yMDE0CQAAAAEwwWqYH0Ac1wgMbopnQBzXCDpDSVEuQk1WOkxJVkVQT0wgQy0xLklRX0NIQU5HRV9PVEhFUl9ORVRfT1BFUl9BU1NFVFMuRlkyMDEzAQAAAIJhDQACAAAACC01NDc0LjU4AQgAAAAFAAAAATEBAAAACjE3Mjg4NjQwMjMDAAAAAzExMAIAAAAEMjA0NQQAAAABMAcAAAAIOC84LzIwMTkIAAAACjEyLzMxLzIwMTMJAAAAATC786EfQBzXCNj5dGdAHNcII0NJUS5MU0U6TlhULklRX0lOQ19FUVVJVFlfQ0YuRlkyMDEwAQAAAHVFdQACAAAABC0wLjUBCAAAAAUAAAABMQEAAAAKMTQ1NzcwMDI4MQMAAAACNTUCAAAABDIwODYEAAAAATAHAAAACDgvOC8yMDE5CAAAAAkxLzMwLzIwMTAJAAAAATDNFE0eQBzXCDc84GdAHNcIIkNJUS5UU0U6ODI1Mi5JUV9BRFZFUlRJU0lORy5GWTIwMTABAAAAQVUNAAIAAAAFMTI5NTkBCAAAAAUAAAABMQEAAAAKMTM4NTUzOTc1NwMAAAACNzkCAAAABDMwMTMEAAAAATAHAAAACDgvOC8yMDE5CAAAAAkzLzMxLzIwMTAJAAAAATDpoU0lQBzXCFDrdWZAHNcIKENJUS5UU0U6MzA4Ni5JUV9FQVJOSU5HX0NPX01BUkdJTi5GWTIwMTIBAAAA0l8NAAIAAAAG</t>
  </si>
  <si>
    <t>Mi4wNTk3AQgAAAAFAAAAATEBAAAACjE1NTE3MjE1OTQDAAAAAjc5AgAAAAQ0MTgxBAAAAAEwBwAAAAg4LzgvMjAxOQgAAAAJMi8yOS8yMDEyCQAAAAEwFOE+HEAc1wgavydoQBzXCCRDSVEuU05TRTpGQUxBQkVMTEEuSVFfUEVOU0lPTi5GWTIwMTgBAAAAMHkNAAIAAAAJNDU2MzAuOTU4AQgAAAAFAAAAATEBAAAACjE5NDc3MTc2MjADAAAAAjMxAgAAAAQxMjEzBAAAAAEwBwAAAAg4LzgvMjAxOQgAAAAKMTIvMzEvMjAxOAkAAAABMI4FtR9AHNcIC1HUZ0Ac1wgoQ0lRLlRTRTo5OTgzLklRX0NVUlJFTlRfUE9SVF9ERUJULkZZMjAxMQEAAADRjkQAAgAAAAQzMjQzAQgAAAAFAAAAATEBAAAACjE0ODcxOTE3MzADAAAAAjc5AgAAAAQxMjk3BAAAAAEwBwAAAAg4LzgvMjAxOQgAAAAJOC8zMS8yMDExCQAAAAEw20ntIEAc1wjLAhhnQBzXCCBDSVEuVFNFOjgyNTIuSVFfQ0hBTkdFX0FSLkZZMjAwOAEAAABBVQ0AAgAAAAQyNzk3AQgAAAAFAAAAATEBAAAACjEwNjI3NDUyMTgDAAAAAjc5AgAAAAQyMDE4BAAAAAEwBwAAAAg4LzgvMjAxOQgAAAAJMy8zMS8yMDA4CQAAAAEw6aFNJUAc1wgT6JRmQBzXCCNDSVEuQk1WOkxJVkVQT0wgQy0xLklRX0RBX0NGLkZZMjAxNAEAAACCYQ0AAgAAAAgxNjU3Ljc3MwEIAAAABQAAAAExAQAAAAoxNzg5MjQ0MzYyAwAAAAMxMTACAAAABDIxNjAEAAAAATAHAAAACDgvOC8yMDE5</t>
  </si>
  <si>
    <t>CAAAAAoxMi8zMS8yMDE0CQAAAAEwwWqYH0Ac1wh7NXBnQBzXCCBDSVEuTFNFOk5YVC5JUV9PVEhFUl9PUEVSLkZZMjAwOAEAAAB1RXUAAgAAAAMxLjcBCAAAAAUAAAABMQEAAAAKMTAwMjQwNTk2NwMAAAACNTUCAAAAAzI2MAQAAAABMAcAAAAIOC84LzIwMTkIAAAACTEvMjYvMjAwOAkAAAABMBHrZB5AHNcIRrPWZ0Ac1wgkQ0lRLlRTRTo5MDIwLklRX0VCSVREQV9NQVJHSU4uRlkyMDE1AQAAANxnDQACAAAABzI4LjYyNzIBCAAAAAUAAAABMQEAAAAKMTc0NDk0NjA2MAMAAAACNzkCAAAABDQwNDcEAAAAATAHAAAACDgvOC8yMDE5CAAAAAkzLzMxLzIwMTUJAAAAATDTomwbQBzXCBW5ZWhAHNcIJENJUS5UU0U6ODI1Mi5JUV9NQVJLRVRDQVAuMjAxNi8wMy8zMQEAAABBVQ0AAgAAAA0zOTMyOTIuMjEyMjQ2AQYAAAAFAAAAATEBAAAACjE3NzQ4Mjg5NjgDAAAAAjc5AgAAAAYxMDAwNTQEAAAAATAHAAAACTMvMzEvMjAxNnFNeUBAHNcIEbOjaEAc1wgmQ0lRLlRTRTo4MjMzLklRX0VYVFJBX0FDQ19JVEVNUy5GWTIwMTIBAAAAdV0NAAMAAAAAAOmhTSVAHNcIyYtUZkAc1wgjQ0lRLlRTRTo4MjUyLklRX0lOVEVSRVNUX0VYUC5GWTIwMDUBAAAAQVUNAAIAAAAFLTE4MDcBCAAAAAUAAAABMQEAAAAJMTkzMzgyOTI3AwAAAAI3OQIAAAACODIEAAAAATAHAAAACDgvOC8yMDE5CAAAAAkzLzMxLzIwMDUJAAAAATAQ</t>
  </si>
  <si>
    <t>DGYaQBzXCI0RNDZAHNcIHkNJUS5OWVNFOk0uSVFfRlVMTF9USU1FLkZZMjAxNAEAAACL2gQAAgAAAAYxNzI1MDAAejWSHkAc1wj7359nQBzXCCVDSVEuVFNFOjkwMjAuSVFfTFRfREVCVF9JU1NVRUQuRlkyMDA5AQAAANxnDQACAAAABjMwNDk4MgEIAAAABQAAAAExAQAAAAoxMzc3OTEwOTIzAwAAAAI3OQIAAAAEMjAzNAQAAAABMAcAAAAIOC84LzIwMTkIAAAACTMvMzEvMjAwOQkAAAABMOcH/SFAHNcIxP82Z0Ac1wgnQ0lRLlRTRTo4MjMzLklRX0NBU0hfT1BFUi5GWTIwMTMuLi4uSlBZAQAAAHVdDQACAAAABTQ0MTQyAQgAAAAFAAAAATEBAAAACjE3MTYxMzQyMjADAAAAAjc5AgAAAAQyMDA2BAAAAAEwBwAAAAg4LzgvMjAxOQgAAAAJMi8yOC8yMDEzCQAAAAEwEAxmGkAc1wgTtoRoQBzXCClDSVEuQk1WOkxJVkVQT0wgQy0xLklRX1FVSUNLX1JBVElPLkZZMjAxNwEAAACCYQ0AAgAAAAgxLjE5MjMwMwEIAAAABQAAAAExAQAAAAoxOTQ5MTY3ODU5AwAAAAMxMTACAAAABDQxMjEEAAAAATAHAAAACDgvOC8yMDE5CAAAAAoxMi8zMS8yMDE3CQAAAAEw3EUTG0Ac1wiLfWpoQBzXCCpDSVEuVFNFOjMwODYuSVFfSU5DX1RBWF9QQVlfQ1VSUkVOVC5GWTIwMTcBAAAA0l8NAAIAAAAENzEyNQEIAAAABQAAAAExAQAAAAoxODQ1NTU1MDEyAwAAAAI3OQIAAAAEMTA5NAQAAAABMAcAAAAIOC84LzIwMTkIAAAACTIv</t>
  </si>
  <si>
    <t>MjgvMjAxNwkAAAABMFmxGCNAHNcI43/QZkAc1wglQ0lRLlRTRTozMDk5LklRX0RJTFVUX0VQU19FWENMLkZZMjAxNAEAAAA5WoYGAgAAAAU1My40NwEIAAAABQAAAAExAQAAAAoxNjg2NjM4MDgwAwAAAAI3OQIAAAADMTQyBAAAAAEwBwAAAAg4LzgvMjAxOQgAAAAJMy8zMS8yMDE0CQAAAAEw5vYxJEAc1whQ63VmQBzXCCVDSVEuVFNFOjkwMjAuSVFfT1RIRVJfQ0xfU1VQUEwuRlkyMDA4AQAAANxnDQACAAAABjIzNTA5MAEIAAAABQAAAAExAQAAAAoxMDYxMTk3MzIyAwAAAAI3OQIAAAAEMTA1NwQAAAABMAcAAAAIOC84LzIwMTkIAAAACTMvMzEvMjAwOAkAAAABMBfzCCJAHNcIoikfZ0Ac1wgrQ0lRLlNOU0U6RkFMQUJFTExBLklRX0JBU0lDX0VQU19FWENMLkZZMjAwOAEAAAAweQ0AAgAAAAU4Mi41NAEIAAAABQAAAAExAQAAAAoxMzM3MzY1MDU3AwAAAAIzMQIAAAAEMzA2NAQAAAABMAcAAAAIOC84LzIwMTkIAAAACjEyLzMxLzIwMDgJAAAAATBCX+EgQBzXCN12LWdAHNcIJUNJUS5UU0U6OTAyMC5JUV9QUkVGX0RJVl9PVEhFUi5GWTIwMDkBAAAA3GcNAAMAAAAAAOcH/SFAHNcIdTsyZ0Ac1wgkQ0lRLlRTRTozMDk5LklRX0NBU0hfSU5URVJFU1QuRlkyMDEzAQAAADlahgYCAAAABDE0MTMBCAAAAAUAAAABMQEAAAAKMTYyNDA1MTc1NgMAAAACNzkCAAAABDMwMjgEAAAAATAHAAAACDgvOC8yMDE5CAAA</t>
  </si>
  <si>
    <t>AAkzLzMxLzIwMTMJAAAAATDm9jEkQBzXCGpHtmZAHNcIJUNJUS5UU0U6MzA5OS5JUV9PVEhFUl9PUEVSX0FDVC5GWTIwMDgBAAAAOVqGBgMAAAAAAOb2MSRAHNcIriZxZkAc1wggQ0lRLlRTRTo4MjMzLklRX0xUX0lOVkVTVC5GWTIwMTgBAAAAdV0NAAIAAAAGMTM0NTY1AQgAAAAFAAAAATEBAAAACjE4OTE3ODI5OTQDAAAAAjc5AgAAAAQxMDU0BAAAAAEwBwAAAAg4LzgvMjAxOQgAAAAJMi8yOC8yMDE4CQAAAAEw5vYxJEAc1wgYZU1mQBzXCCVDSVEuU05TRTpGQUxBQkVMTEEuSVFfQlZfU0hBUkUuRlkyMDE2AQAAADB5DQACAAAACzE3MTcuMTM5NTk5AQgAAAAFAAAAATEBAAAACjE4NzYxNDQ4NTADAAAAAjMxAgAAAAQ0MDIwBAAAAAEwBwAAAAg4LzgvMjAxOQgAAAAKMTIvMzEvMjAxNgkAAAABMFOjsh9AHNcIT7mYZ0Ac1wgrQ0lRLlNOU0U6RkFMQUJFTExBLklRX09USEVSX09QRVJfQUNULkZZMjAwNwEAAAAweQ0AAgAAAAkzMjE2My41MTcBCAAAAAUAAAABMQEAAAAJODEyMzAxNTczAwAAAAIzMQIAAAAEMjA0NwQAAAABMAcAAAAIOC84LzIwMTkIAAAACjEyLzMxLzIwMDcJAAAAATDc1dcgQBzXCNr0k2dAHNcINkNJUS5CTVY6TElWRVBPTCBDLTEuSVFfQ1VTVE9NX0JFVEEuLTEwNFcuLi5eTjIyNS5KUFkuSAEAAACCYQ0AAgAAABEwLjI3NzgwNDM5NDI0OTEyNwCpBcdBQBzXCMaONWZAHNcII0NJUS5U</t>
  </si>
  <si>
    <t>U0U6ODI1My5JUV9UT1RBTF9SRUNFSVYuRlkyMDE0AQAAAAZcDQACAAAABzE2MDU5OTgBCAAAAAUAAAABMQEAAAAKMTY4NjYzODM5MwMAAAACNzkCAAAABDEwMDEEAAAAATAHAAAACDgvOC8yMDE5CAAAAAkzLzMxLzIwMTQJAAAAATCdExsjQBzXCLWsmWZAHNcIJUNJUS5OWVNFOkpXTi5JUV9TUEVDSUFMX0RJVl9DRi5GWTIwMTIBAAAA130AAAMAAAAAABmPVx1AHNcIvXEZaEAc1wgnQ0lRLlRTRTo5MDIwLklRX0NBU0hfT1BFUi5GWTIwMTQuLi4uSlBZAQAAANxnDQACAAAABjU2Mjc2MwEIAAAABQAAAAExAQAAAAoxNjg2NjM4MjI3AwAAAAI3OQIAAAAEMjAwNgQAAAABMAcAAAAIOC84LzIwMTkIAAAACTMvMzEvMjAxNAkAAAABMBAMZhpAHNcIsGWVaEAc1wgeQ0lRLlRTRTo4MjUzLklRX1dJUF9JTlYuRlkyMDEzAQAAAAZcDQADAAAAAACdExsjQBzXCLaR42ZAHNcIKUNJUS5OWVNFOk0uSVFfTUlOT1JJVFlfSU5URVJFU1RfSVMuRlkyMDEwAQAAAIvaBAADAAAAAAB6NZIeQBzXCKwGp2dAHNcIGUNJUS5UU0U6ODIzMy5JUV9HUC5GWTIwMTYBAAAAdV0NAAIAAAAGMjc4NTc3AQgAAAAFAAAAATEBAAAACjE3OTQ5NzY4MzYDAAAAAjc5AgAAAAIxMAQAAAABMAcAAAAIOC84LzIwMTkIAAAACTIvMjkvMjAxNgkAAAABMOb2MSRAHNcIccGNZkAc1wglQ0lRLlRTRTo5MDIwLklRX09USEVSX0NMX1NVUFBMLkZZMjAx</t>
  </si>
  <si>
    <t>NgEAAADcZw0AAgAAAAY0OTM5ODgBCAAAAAUAAAABMQEAAAAKMTc5ODMzNjQwMwMAAAACNzkCAAAABDEwNTcEAAAAATAHAAAACDgvOC8yMDE5CAAAAAkzLzMxLzIwMTYJAAAAATAx4fUhQBzXCDtQJmdAHNcIK0NJUS5TTlNFOkZBTEFCRUxMQS5JUV9CQVNJQ19FUFNfRVhDTC5GWTIwMTYBAAAAMHkNAAIAAAAKMjUwLjE2Nzc3OQEIAAAABQAAAAExAQAAAAoxODc2MTQ0ODUwAwAAAAIzMQIAAAAEMzA2NAQAAAABMAcAAAAIOC84LzIwMTkIAAAACjEyLzMxLzIwMTYJAAAAATBTo7IfQBzXCPEOaWdAHNcIH0NJUS5TTlNFOkZBTEFCRUxMQS5JUV9BRS5GWTIwMDgBAAAAMHkNAAIAAAAJMzU5MTMuMjU3AQgAAAAFAAAAATEBAAAACjEzMzczNjUwNTcDAAAAAjMxAgAAAAQxMDE2BAAAAAEwBwAAAAg4LzgvMjAxOQgAAAAKMTIvMzEvMjAwOAkAAAABMEJf4SBAHNcIk500Z0Ac1wglQ0lRLlRTRTozMDg2LklRX0dXX0lOVEFOX0FNT1JULkZZMjAxNAEAAADSXw0AAgAAAAMzNDkBCAAAAAUAAAABMQEAAAAKMTY4MzMxMTk1MwMAAAACNzkCAAAAAjMxBAAAAAEwBwAAAAg4LzgvMjAxOQgAAAAJMi8yOC8yMDE0CQAAAAEwynUdI0Ac1wiUu8tmQBzXCCNDSVEuVFNFOjkwMjAuSVFfUEVfRVhDTC4uMjAxNS8wMy8zMQEAAADcZw0AAgAAAAgxOC44NDI2NAEHAAAABQAAAAExAQAAAAoxNzE4ODkxNzkyAwAAAAEwAgAAAAYxMDAw</t>
  </si>
  <si>
    <t>MjcEAAAAATAHAAAACTMvMzEvMjAxNQgAAAAJMy8zMS8yMDE11DXXP0Ac1wh2PkZmQBzXCCdDSVEuU05TRTpGQUxBQkVMTEEuSVFfQ0FTSF9UQVhFUy5GWTIwMDkBAAAAMHkNAAIAAAAJNTQ2OTMuOTcyAQgAAAAFAAAAATEBAAAACjE0Mzg0MDY3MzgDAAAAAjMxAgAAAAQzMDUzBAAAAAEwBwAAAAg4LzgvMjAxOQgAAAAKMTIvMzEvMjAwOQkAAAABMEJf4SBAHNcIL01FZ0Ac1wgrQ0lRLkJNVjpMSVZFUE9MIEMtMS5JUV9FQklUREEuRlkyMDEwLi4uLkpQWQEAAACCYQ0AAgAAAAw1Nzg3Ni4zOTQ1NDQBCAAAAAUAAAABMQEAAAAKMTU0NjY3NzM3NQMAAAACNzkCAAAABDQwNTEEAAAAATAHAAAACDgvOC8yMDE5CAAAAAoxMi8zMS8yMDEwCQAAAAEwRcE0GkAc1wgmKppoQBzXCChDSVEuVFNFOjkwMjAuSVFfREVGX1RBWF9BU1NFVFNfTFQuRlkyMDExAQAAANxnDQACAAAABjI2ODQwOAEIAAAABQAAAAExAQAAAAoxNTYyNDg0NTk5AwAAAAI3OQIAAAAEMTAyNgQAAAABMAcAAAAIOC84LzIwMTkIAAAACTMvMzEvMjAxMQkAAAABMDpq/yFAHNcIeLUJZ0Ac1wgqQ0lRLlRTRTo4MjMzLklRX1RPVEFMX0FTU0VUUy5GWTIwMTAuLi4uSlBZAQAAAHVdDQACAAAABjc4NTA5OAEIAAAABQAAAAExAQAAAAoxMzY5MTgwOTE3AwAAAAI3OQIAAAAEMTAwNwQAAAABMAcAAAAIOC84LzIwMTkIAAAACTIvMjgvMjAxMAkAAAABMAiq</t>
  </si>
  <si>
    <t>YhpAHNcIThiHaEAc1wghQ0lRLlRTRTozMDg2LklRX05FVF9DSEFOR0UuRlkyMDE5AQAAANJfDQACAAAABi0xMzIyNAEIAAAABQAAAAExAQAAAAoxOTY3MDA0NzI4AwAAAAI3OQIAAAAEMjA5MwQAAAABMAcAAAAIOC84LzIwMTkIAAAACTIvMjgvMjAxOQkAAAABMJ0TGyNAHNcI/vmnZkAc1wghQ0lRLkxTRTpOWFQuSVFfREFfU1VQUExfQ0YuRlkyMDE1AQAAAHVFdQACAAAAAzExMgEIAAAABQAAAAExAQAAAAoxNzg2Mzk1NDI1AwAAAAI1NQIAAAAEMjE3MQQAAAABMAcAAAAIOC84LzIwMTkIAAAACTEvMjQvMjAxNQkAAAABMBCJlR1AHNcI+dy+Z0Ac1wglQ0lRLlRTRTozMDg2LklRX1BSRUZfRElWX09USEVSLkZZMjAxOQEAAADSXw0AAwAAAAAAnRMbI0Ac1wjOptdmQBzXCCxDSVEuU05TRTpGQUxBQkVMTEEuSVFfRUZGRUNUX1RBWF9SQVRFLkZZMjAxNwEAAAAweQ0AAgAAAAcyNS41NDI5AQgAAAAFAAAAATEBAAAACjE5NDc3MTc2MTkDAAAAAjMxAgAAAAQ0Mzc2BAAAAAEwBwAAAAg4LzgvMjAxOQgAAAAKMTIvMzEvMjAxNwkAAAABMFOjsh9AHNcIT7mYZ0Ac1wgrQ0lRLlNOU0U6RkFMQUJFTExBLklRX0dBSU5fQVNTRVRTX0NGLkZZMjAxNAEAAAAweQ0AAwAAAAAAU6OyH0Ac1wgGX1hnQBzXCC1DSVEuVFNFOjk5ODMuSVFfQ0FTSF9DT05WRVJTSU9OLkZZMjAxNy4uLi5KUFkBAAAA0Y5EAAIAAAAJNjQuOTg1</t>
  </si>
  <si>
    <t>Njk1AQgAAAAFAAAAATEBAAAACjE5Mjg0NTM0MDIDAAAAAjc5AgAAAAQ0MTg0BAAAAAEwBwAAAAg4LzgvMjAxOQgAAAAJOC8zMS8yMDE3CQAAAAEwEAxmGkAc1whljJxoQBzXCBlDSVEuVFNFOjgyNTIuSVFfQVIuRlkyMDE2AQAAAEFVDQACAAAABjQxMzUyOQEIAAAABQAAAAExAQAAAAoxNzk4ODk1MDQyAwAAAAI3OQIAAAAEMTAyMQQAAAABMAcAAAAIOC84LzIwMTkIAAAACTMvMzEvMjAxNgkAAAABMF9mUiVAHNcIeE14ZkAc1wglQ0lRLlRTRTozMDg2LklRX09USEVSX0NBX1NVUFBMLkZZMjAwOAEAAADSXw0AAgAAAAUyNTQwMgEIAAAABQAAAAExAQAAAAoxMDY5MTMzMzE2AwAAAAI3OQIAAAAEMTA1NQQAAAABMAcAAAAIOC84LzIwMTkIAAAACTIvMjkvMjAwOAkAAAABMJ0TGyNAHNcINN/xZkAc1wgnQ0lRLlNOU0U6RkFMQUJFTExBLklRX0VCSVREQV9JTlQuRlkyMDA4AQAAADB5DQACAAAACDUuNTgyNjU5AQgAAAAFAAAAATEBAAAACjEzMzczNjUwNTcDAAAAAjMxAgAAAAQ0MTkwBAAAAAEwBwAAAAg4LzgvMjAxOQgAAAAKMTIvMzEvMjAwOAkAAAABMCVvPBtAHNcIr2tXaEAc1wgbQ0lRLlRTRTo4MjUyLklRX0FQSUMuRlkyMDE4AQAAAEFVDQACAAAABTkxMzA3AQgAAAAFAAAAATEBAAAACjE4OTQ1Njc3NTYDAAAAAjc5AgAAAAQxMDg0BAAAAAEwBwAAAAg4LzgvMjAxOQgAAAAJMy8zMS8yMDE4CQAAAAEw</t>
  </si>
  <si>
    <t>X2ZSJUAc1whQ63VmQBzXCCVDSVEuTllTRTpNLklRX05FVF9JTlRFUkVTVF9FWFAuRlkyMDE1AQAAAIvaBAACAAAABC0zOTMBCAAAAAUAAAABMQEAAAAKMTgzMzkxOTU1NgMAAAADMTYwAgAAAAMzNjgEAAAAATAHAAAACDgvOC8yMDE5CAAAAAkxLzMxLzIwMTUJAAAAATB6NZIeQBzXCEpKZGdAHNcIIkNJUS5MU0U6TlhULklRX0JBU0lDX1dFSUdIVC5GWTIwMTYBAAAAdUV1AAIAAAADMTQ4ABCJlR1AHNcIIMjKZ0Ac1wgjQ0lRLkxTRTpOWFQuSVFfTUFSS0VUQ0FQLjIwMTkvMDEvMjYBAAAAdUV1AAIAAAALNjM5MC42MjEzMDEBBgAAAAUAAAABMQEAAAAKMTkwOTUyODc5OAMAAAACNTUCAAAABjEwMDA1NAQAAAABMAcAAAAJMS8yNi8yMDE5cU15QEAc1wg4nq9oQBzXCChDSVEuVFNFOjkwMjAuSVFfVE9UQUxfREVCVF9SRVBBSUQuRlkyMDE0AQAAANxnDQACAAAABy0yMjU5NDMBCAAAAAUAAAABMQEAAAAKMTY4NjYzODIyNwMAAAACNzkCAAAABDIxNjYEAAAAATAHAAAACDgvOC8yMDE5CAAAAAkzLzMxLzIwMTQJAAAAATAx4fUhQBzXCF9TB2dAHNcIKENJUS5UU0U6MzA5OS5JUV9DVVJSRU5UX1BPUlRfREVCVC5GWTIwMTYBAAAAOVqGBgMAAAAAAOb2MSRAHNcIake2ZkAc1wgfQ0lRLk5ZU0U6SldOLklRX05FVF9ERUJULkZZMjAxOAEAAADXfQAAAgAAAAQxNTU2AQgAAAAFAAAAATEBAAAACjE5NTAxNTE2MzID</t>
  </si>
  <si>
    <t>AAAAAzE2MAIAAAAENDM2NAQAAAABMAcAAAAIOC84LzIwMTkIAAAACDIvMy8yMDE4CQAAAAEwS31EHUAc1wj61vxnQBzXCCdDSVEuQk1WOkxJVkVQT0wgQy0xLklRX1JEX0VYUF9GTi5GWTIwMDcBAAAAgmENAAMAAAAAAI4FtR9AHNcIBl9YZ0Ac1wglQ0lRLlRTRTozMDk5LklRX0dXX0lOVEFOX0FNT1JULkZZMjAxMwEAAAA5WoYGAwAAAAAA5vYxJEAc1wh/NaNmQBzXCCBDSVEuVFNFOjgyNTIuSVFfT1RIRVJfUkVWLkZZMjAxOQEAAABBVQ0AAwAAAAAAX2ZSJUAc1wjBmoZmQBzXCBpDSVEuVFNFOjgyMzMuSVFfUkVWLkZZMjAwOAEAAAB1XQ0AAgAAAAY5OTQ1ODUBCAAAAAUAAAABMQEAAAAKMTAxMTkwOTM3NgMAAAACNzkCAAAAAzExMgQAAAABMAcAAAAIOC84LzIwMTkIAAAACTIvMjkvMjAwOAkAAAABMF9mUiVAHNcIwZqGZkAc1wggQ0lRLlRTRTo4MjMzLklRX1JEX0VYUF9GTi5GWTIwMTUBAAAAdV0NAAMAAAAAAFmWLyRAHNcIKuWzZkAc1wgYQ0lRLi5JUV9DQVNIX0FDUVVJUkVfQ0YuBQAAAAEAAAAIAAAAFChJbnZhbGlkIElkZW50aWZpZXIpGPXJSEAc1wgY9clIQBzXCB9DSVEuVFNFOjMwOTkuSVFfRUJJVF9JTlQuRlkyMDEyAQAAADlahgYCAAAACTEzLjkwNTQ4NAEIAAAABQAAAAExAQAAAAoxNTU0MzM3MTc1AwAAAAI3OQIAAAAENDE4OQQAAAABMAcAAAAIOC84LzIwMTkIAAAACTMvMzEvMjAxMgkA</t>
  </si>
  <si>
    <t>AAABMOYyOhxAHNcI7cp4aEAc1wglQ0lRLlRTRTo4MjMzLklRX0RBWVNfU0FMRVNfT1VULkZZMjAxOQEAAAB1XQ0AAgAAAAg1NS4yNzQ4NwEIAAAABQAAAAExAQAAAAoxOTY3MDA0NzU3AwAAAAI3OQIAAAAENDA0MgQAAAABMAcAAAAIOC84LzIwMTkIAAAACTIvMjgvMjAxOQkAAAABMCbjORxAHNcIkoBLaEAc1wgoQ0lRLk5ZU0U6SldOLklRX1RPVEFMX0RFQlQuRlkyMDE4Li4uLkpQWQEAAADXfQAAAgAAAAozMDIxMjMuNzQ1AQgAAAAFAAAAATEBAAAACjE5NTAxNTE2MzIDAAAAAjc5AgAAAAQ0MTczBAAAAAEwBwAAAAg4LzgvMjAxOQgAAAAIMi8zLzIwMTgJAAAAATD6C2UaQBzXCLBllWhAHNcIL0NJUS5CTVY6TElWRVBPTCBDLTEuSVFfQ1VSUkVOVF9QT1JUX0RFQlQuRlkyMDEwAQAAAIJhDQACAAAABDIyNTABCAAAAAUAAAABMQEAAAAKMTU0NjY3NzM3NQMAAAADMTEwAgAAAAQxMjk3BAAAAAEwBwAAAAg4LzgvMjAxOQgAAAAKMTIvMzEvMjAxMAkAAAABMLGRnx9AHNcI2Pl0Z0Ac1wgjQ0lRLkxTRTpOWFQuSVFfRUJJVERBLkZZMjAxMC4uLi5KUFkBAAAAdUV1AAIAAAAMOTQyNDkuMzk2MDg5AQgAAAAFAAAAATEBAAAACjE0NTc3MDAyODEDAAAAAjc5AgAAAAQ0MDUxBAAAAAEwBwAAAAg4LzgvMjAxOQgAAAAJMS8zMC8yMDEwCQAAAAEwCKpiGkAc1wie8X9oQBzXCChDSVEuVFNFOjgyMzMuSVFfRklYRURf</t>
  </si>
  <si>
    <t>QVNTRVRfVFVSTlMuRlkyMDE0AQAAAHVdDQACAAAACDIuMzM4ODIxAQgAAAAFAAAAATEBAAAACjE2ODMzMTIyMDADAAAAAjc5AgAAAAQ0MDY2BAAAAAEwBwAAAAg4LzgvMjAxOQgAAAAJMi8yOC8yMDE0CQAAAAEwiKU4HEAc1whpmCBoQBzXCCNDSVEuVFNFOjgyNTIuSVFfSU5URVJFU1RfRVhQLkZZMjAwMwEAAABBVQ0AAgAAAActMTgzMS41AQgAAAAFAAAAATEBAAAACTE5MzM4NDY4MQMAAAACNzkCAAAAAjgyBAAAAAEwBwAAAAg4LzgvMjAxOQgAAAAJOS8zMC8yMDAzCQAAAAEwEAxmGkAc1wh0rzE2QBzXCCNDSVEuTllTRTpNLklRX1NQRUNJQUxfRElWX0NGLkZZMjAxNAEAAACL2gQAAwAAAAAAejWSHkAc1whPuZhnQBzXCCFDSVEuTllTRTpKV04uSVFfQ0FTSF9GSU5BTi5GWTIwMTUBAAAA130AAAIAAAAELTY5OAEIAAAABQAAAAExAQAAAAoxODMyNjk1NzE2AwAAAAMxNjACAAAABDIwMDQEAAAAATAHAAAACDgvOC8yMDE5CAAAAAkxLzMxLzIwMTUJAAAAATBLfUQdQBzXCLx322dAHNcILENJUS5OWVNFOk0uSVFfTUlOT1JJVFlfSU5URVJFU1RfVE9UQUwuRlkyMDE1AQAAAIvaBAADAAAAAAAR62QeQBzXCPvfn2dAHNcIIENJUS5UU0U6ODIzMy5JUV9DSEFOR0VfQVIuRlkyMDE4AQAAAHVdDQACAAAABi0xNzUwMgEIAAAABQAAAAExAQAAAAoxODkxNzgyOTk0AwAAAAI3OQIAAAAEMjAxOAQAAAABMAcAAAAI</t>
  </si>
  <si>
    <t>OC84LzIwMTkIAAAACTIvMjgvMjAxOAkAAAABMOb2MSRAHNcIyYtUZkAc1wgoQ0lRLkJNVjpMSVZFUE9MIEMtMS5JUV9FQklUREFfSU5ULkZZMjAwOAEAAACCYQ0AAgAAAAg1LjYzNjk4NQEIAAAABQAAAAExAQAAAAoxMzgxNjc3NTk0AwAAAAMxMTACAAAABDQxOTAEAAAAATAHAAAACDgvOC8yMDE5CAAAAAoxMi8zMS8yMDA4CQAAAAEwJW88G0Ac1whDp1JoQBzXCChDSVEuVFNFOjkwMjAuSVFfVE9UQUxfREVCVF9FUVVJVFkuRlkyMDEwAQAAANxnDQACAAAACDE5MS4zODYzAQgAAAAFAAAAATEBAAAACjE1NjI0ODQ1NDEDAAAAAjc5AgAAAAQ0MDM0BAAAAAEwBwAAAAg4LzgvMjAxOQgAAAAJMy8zMS8yMDEwCQAAAAEwqWNrG0Ac1wig9GBoQBzXCCNDSVEuTllTRTpKV04uSVFfRUJJVEFfTUFSR0lOLkZZMjAwOAEAAADXfQAAAgAAAAcxMi40NTU5AQgAAAAFAAAAATEBAAAACjEzNDMwMTQ4NDcDAAAAAzE2MAIAAAAENDQxOQQAAAABMAcAAAAIOC84LzIwMTkIAAAACDIvMi8yMDA4CQAAAAEwoW80GkAc1wiLfWpoQBzXCClDSVEuVFNFOjkwMjAuSVFfSU5WRVNUX1NFQ1VSSVRZX0NGLkZZMjAwOQEAAADcZw0AAgAAAAYtMTU0NTEBCAAAAAUAAAABMQEAAAAKMTM3NzkxMDkyMwMAAAACNzkCAAAABDIwMjcEAAAAATAHAAAACDgvOC8yMDE5CAAAAAkzLzMxLzIwMDkJAAAAATDnB/0hQBzXCDtQJmdAHNcIKENJUS5U</t>
  </si>
  <si>
    <t>U0U6MzA4Ni5JUV9UT1RBTF9MSUFCX0VRVUlUWS5GWTIwMTgBAAAA0l8NAAIAAAAHMTAyMjM0OAEIAAAABQAAAAExAQAAAAoxODkxNzgyOTg1AwAAAAI3OQIAAAAEMTAxMwQAAAABMAcAAAAIOC84LzIwMTkIAAAACTIvMjgvMjAxOAkAAAABMJ0TGyNAHNcIygjaZkAc1wgbQ0lRLlRTRTo5OTgzLklRX0NPR1MuRlkyMDA3AQAAANGORAACAAAABjI3NjgwOAEIAAAABQAAAAExAQAAAAoxNDQ1OTI0MjQ2AwAAAAI3OQIAAAACMzQEAAAAATAHAAAACDgvOC8yMDE5CAAAAAk4LzMxLzIwMDcJAAAAATDnB/0hQBzXCM0F+WZAHNcII0NJUS5UU0U6MzA4Ni5JUV9UT1RBTF9FUVVJVFkuRlkyMDE4AQAAANJfDQACAAAABjQ1MDg4NwEIAAAABQAAAAExAQAAAAoxODkxNzgyOTg1AwAAAAI3OQIAAAAEMTI3NQQAAAABMAcAAAAIOC84LzIwMTkIAAAACTIvMjgvMjAxOAkAAAABMJ0TGyNAHNcICmvcZkAc1wgsQ0lRLkxTRTpOWFQuSVFfQ0FTSF9DT05WRVJTSU9OLkZZMjAxMC4uLi5KUFkBAAAAdUV1AAIAAAAJNzQuMTIyODMyAQgAAAAFAAAAATEBAAAACjE0NTc3MDAyODEDAAAAAjU1AgAAAAQ0MTg0BAAAAAEwBwAAAAg4LzgvMjAxOQgAAAAJMS8zMC8yMDEwCQAAAAEwEAxmGkAc1wib7p5oQBzXCCdDSVEuVFNFOjgyNTIuSVFfTkVUX0lOVEVSRVNUX0VYUC5GWTIwMTABAAAAQVUNAAIAAAAFLTIxMzgBCAAAAAUAAAABMQEA</t>
  </si>
  <si>
    <t>AAAKMTM4NTUzOTc1NwMAAAACNzkCAAAAAzM2OAQAAAABMAcAAAAIOC84LzIwMTkIAAAACTMvMzEvMjAxMAkAAAABMOmhTSVAHNcIeE14ZkAc1wgeQ0lRLk5ZU0U6TS5JUV9OSV9NQVJHSU4uRlkyMDE4AQAAAIvaBAACAAAABjYuMTA3NAEIAAAABQAAAAExAQAAAAoxOTUyNTM1MzcxAwAAAAMxNjACAAAABDQwOTQEAAAAATAHAAAACDgvOC8yMDE5CAAAAAgyLzMvMjAxOAkAAAABMNxFExtAHNcIUBtoaEAc1wgeQ0lRLkxTRTpOWFQuSVFfREFfU1VQUEwuRlkyMDE3AQAAAHVFdQADAAAAAAAQiZUdQBzXCDQ/wWdAHNcIKENJUS5CTVY6TElWRVBPTCBDLTEuSVFfSU5DX0VRVUlUWS5GWTIwMDcBAAAAgmENAAMAAAAAAI4FtR9AHNcI1HBrZ0Ac1wgoQ0lRLlRTRTo4MjUyLklRX1RPVEFMX0RFQlRfRVFVSVRZLkZZMjAxMAEAAABBVQ0AAgAAAAY5MC43NjcBCAAAAAUAAAABMQEAAAAKMTM4NTUzOTc1NwMAAAACNzkCAAAABDQwMzQEAAAAATAHAAAACDgvOC8yMDE5CAAAAAkzLzMxLzIwMTAJAAAAATCZOy8cQBzXCAVIMWhAHNcIIENJUS5OWVNFOk0uSVFfRUJJVF9NQVJHSU4uRlkyMDE5AQAAAIvaBAACAAAABTUuOTUyAQgAAAAFAAAAATEBAAAACjE5NTI1MzUzNzgDAAAAAzE2MAIAAAAENDA1MwQAAAABMAcAAAAIOC84LzIwMTkIAAAACDIvMi8yMDE5CQAAAAEw3EUTG0Ac1wjtynhoQBzXCCNDSVEuVFNFOjMwOTku</t>
  </si>
  <si>
    <t>SVFfQkVUQV8xWVIuMjAxNS8wMy8zMQEAAAA5WoYGAgAAABAxLjM4NTc0NTM2MDE0Njc2AKKve0BAHNcITBWmaEAc1wgmQ0lRLlRTRTozMDk5LklRX0NBU0hfQUNRVUlSRV9DRi5GWTIwMTUBAAAAOVqGBgMAAAAAAOb2MSRAHNcIiL6sZkAc1wg3Q0lRLlNOU0U6RkFMQUJFTExBLklRX0NIQU5HRV9ORVRfV09SS0lOR19DQVBJVEFMLkZZMjAxMAEAAAAweQ0AAgAAAAozMDc1OTUuNzIzAQgAAAAFAAAAATEBAAAACjE1MjkzOTg3NTgDAAAAAjMxAgAAAAQ0NDIxBAAAAAEwBwAAAAg4LzgvMjAxOQgAAAAKMTIvMzEvMjAxMAkAAAABMPnA4yBAHNcI/XNMZ0Ac1wgqQ0lRLk5ZU0U6SldOLklRX09USEVSX1VOVVNVQUxfU1VQUEwuRlkyMDExAQAAANd9AAADAAAAAAAZj1cdQBzXCG+hw2dAHNcIIkNJUS5MU0U6TlhULklRX0ZJTklTSEVEX0lOVi5GWTIwMTcBAAAAdUV1AAMAAAAAABCJlR1AHNcIHsXpZ0Ac1wghQ0lRLkJNVjpMSVZFUE9MIEMtMS5JUV9SRVYuRlkyMDE3AQAAAIJhDQACAAAACjExMTY4Ny4zNTEBCAAAAAUAAAABMQEAAAAKMTk0OTE2Nzg1OQMAAAADMTEwAgAAAAMxMTIEAAAAATAHAAAACDgvOC8yMDE5CAAAAAoxMi8zMS8yMDE3CQAAAAEwwWqYH0Ac1wj6W3dnQBzXCCZDSVEuVFNFOjgyNTMuSVFfTE9BTlNfUkVDRUlWX0xULkZZMjAxOQEAAAAGXA0AAwAAAAAAF/MIIkAc1wjLAhhnQBzXCChDSVEu</t>
  </si>
  <si>
    <t>VFNFOjkwMjAuSVFfREVGX1RBWF9BU1NFVFNfTFQuRlkyMDE3AQAAANxnDQACAAAABjIwNDU5MwEIAAAABQAAAAExAQAAAAoxODQ4Mjk3Mzg4AwAAAAI3OQIAAAAEMTAyNgQAAAABMAcAAAAIOC84LzIwMTkIAAAACTMvMzEvMjAxNwkAAAABMHFD+CFAHNcIpxQrZ0Ac1wgaQ0lRLkxTRTpOWFQuSVFfRUJJVC5GWTIwMDkBAAAAdUV1AAIAAAAFNDgwLjcBCAAAAAUAAAABMQEAAAAKMTM3MjkwNTAxOAMAAAACNTUCAAAAAzQwMAQAAAABMAcAAAAIOC84LzIwMTkIAAAACTEvMjQvMjAwOQkAAAABMM0UTR5AHNcIDlS1Z0Ac1wghQ0lRLlRTRTo5OTgzLklRX05JX0NPTVBBTlkuRlkyMDA4AQAAANGORAACAAAABTQzODY1AQgAAAAFAAAAATEBAAAACjE0MzQ3MzIzMzkDAAAAAjc5AgAAAAU0MTU3MQQAAAABMAcAAAAIOC84LzIwMTkIAAAACTgvMzEvMjAwOAkAAAABMNtJ7SBAHNcIA2j7ZkAc1wglQ0lRLlRTRTo5MDIwLklRX1NUX0RFQlRfUkVQQUlELkZZMjAwOAEAAADcZw0AAwAAAAAA5wf9IUAc1wjaeQ5nQBzXCCJDSVEuTFNFOk5YVC5JUV9GSU5JU0hFRF9JTlYuRlkyMDA5AQAAAHVFdQACAAAABTMxMS42AQgAAAAFAAAAATEBAAAACjEzNzI5MDUwMTgDAAAAAjU1AgAAAAQzMDc1BAAAAAEwBwAAAAg4LzgvMjAxOQgAAAAJMS8yNC8yMDA5CQAAAAEwzRRNHkAc1wjoYudnQBzXCCJDSVEuVFNFOjgyNTIuSVFfREFf</t>
  </si>
  <si>
    <t>U1VQUExfQ0YuRlkyMDEyAQAAAEFVDQACAAAABTE1MDY5AQgAAAAFAAAAATEBAAAACjE1NTQ5NTA3MTIDAAAAAjc5AgAAAAQyMTcxBAAAAAEwBwAAAAg4LzgvMjAxOQgAAAAJMy8zMS8yMDEyCQAAAAEwHwRQJUAc1wh4TXhmQBzXCCdDSVEuVFNFOjk5ODMuSVFfTUFSS0VUQ0FQLjIwMDQvMy8zMS5KUFkBAAAA0Y5EAAIAAAAMODY1NjA2LjA4NzQ0AQYAAAAFAAAAATEBAAAACDU0MjYxNzM2AwAAAAI3OQIAAAAGMTAwMDU0BAAAAAEwBwAAAAkzLzMxLzIwMDRlo8RBQBzXCHBFWpZAHNcIJENJUS5MU0U6TlhULklRX0xUX0RFQlRfUkVQQUlELkZZMjAxMwEAAAB1RXUAAgAAAAQtMC4xAQgAAAAFAAAAATEBAAAACjE2Njg3NTE4ODEDAAAAAjU1AgAAAAQyMDM2BAAAAAEwBwAAAAg4LzgvMjAxOQgAAAAJMS8yNi8yMDEzCQAAAAEwcnVPHkAc1wi7bjhoQBzXCCFDSVEuVFNFOjgyNTMuSVFfQ0FTSF9GSU5BTi5GWTIwMTkBAAAABlwNAAIAAAAGMjQyMjExAQgAAAAFAAAAATEBAAAACjE5NjkxNTQ2ODcDAAAAAjc5AgAAAAQyMDA0BAAAAAEwBwAAAAg4LzgvMjAxOQgAAAAJMy8zMS8yMDE5CQAAAAEwF/MIIkAc1wi2keNmQBzXCCdDSVEuTllTRTpKV04uSVFfVE9UQUxfUkVWLkZZMjAxNS4uLi5KUFkBAAAA130AAAIAAAAKMTU4NTgwNi45OQEIAAAABQAAAAExAQAAAAoxODMyNjk1NzE2AwAAAAI3OQIAAAACMjgEAAAA</t>
  </si>
  <si>
    <t>ATAHAAAACDgvOC8yMDE5CAAAAAkxLzMxLzIwMTUJAAAAATBFwTQaQBzXCCYqmmhAHNcIJkNJUS5UU0U6MzA5OS5JUV9DQVNIX0NPTlZFUlNJT04uRlkyMDE5AQAAADlahgYCAAAACTE0LjI4MDYyNQEIAAAABQAAAAExAQAAAAoxOTY4NjY0NjMzAwAAAAI3OQIAAAAENDE4NAQAAAABMAcAAAAIOC84LzIwMTkIAAAACTMvMzEvMjAxOQkAAAABMBThPhxAHNcIqfoiaEAc1wglQ0lRLlRTRTo4MjUyLklRX09USEVSX0NMX1NVUFBMLkZZMjAxNwEAAABBVQ0AAgAAAAU0MjQ4OQEIAAAABQAAAAExAQAAAAoxODQ4MTcxNTkzAwAAAAI3OQIAAAAEMTA1NwQAAAABMAcAAAAIOC84LzIwMTkIAAAACTMvMzEvMjAxNwkAAAABMF9mUiVAHNcIqjtlZkAc1wgfQ0lRLlRTRTo5MDIwLklRX1RPVEFMX0NMLkZZMjAxNQEAAADcZw0AAgAAAAcxMzQwMDc4AQgAAAAFAAAAATEBAAAACjE3NDQ5NDYwNjADAAAAAjc5AgAAAAQxMDA5BAAAAAEwBwAAAAg4LzgvMjAxOQgAAAAJMy8zMS8yMDE1CQAAAAEwMeH1IUAc1whlyv1mQBzXCCdDSVEuVFNFOjk5ODMuSVFfTkVUX0lOVEVSRVNUX0VYUC5GWTIwMTIBAAAA0Y5EAAIAAAADMTIyAQgAAAAFAAAAATEBAAAACjE1ODA0NTA5MzEDAAAAAjc5AgAAAAMzNjgEAAAAATAHAAAACDgvOC8yMDE5CAAAAAk4LzMxLzIwMTIJAAAAATDbSe0gQBzXCFA+E2dAHNcII0NJUS5UU0U6OTk4My5JUV9C</t>
  </si>
  <si>
    <t>RVRBXzFZUi4yMDEyLzA4LzMxAQAAANGORAACAAAAETAuMjI4NDU5NDE2MTg3NzI4AKKve0BAHNcI/TutaEAc1wgoQ0lRLlRTRTozMDg2LklRX0dXX0lOVEFOX0FNT1JUX0NGLkZZMjAxNwEAAADSXw0AAgAAAAMzNTkBCAAAAAUAAAABMQEAAAAKMTg0NTU1NTAxMgMAAAACNzkCAAAABDIxODIEAAAAATAHAAAACDgvOC8yMDE5CAAAAAkyLzI4LzIwMTcJAAAAATCdExsjQBzXCMoI2mZAHNcIHUNJUS5UU0U6OTAyMC5JUV9SRF9FWFAuRlkyMDE5AQAAANxnDQADAAAAAABxQ/ghQBzXCGKyKGdAHNcIHkNJUS5MU0U6TlhULklRX0VCSVRfSU5ULkZZMjAxMwEAAAB1RXUAAgAAAAgyNy4wOTgzNgEIAAAABQAAAAExAQAAAAoxNjY4NzUxODgxAwAAAAI1NQIAAAAENDE4OQQAAAABMAcAAAAIOC84LzIwMTkIAAAACTEvMjYvMjAxMwkAAAABMNxFExtAHNcIUBtoaEAc1wgjQ0lRLlRTRTo4MjUzLklRX0lOVEVSRVNUX0VYUC5GWTIwMTABAAAABlwNAAIAAAAGLTI0Mzc3AQgAAAAFAAAAATEBAAAACjE0ODI0OTE0NDEDAAAAAjc5AgAAAAI4MgQAAAABMAcAAAAIOC84LzIwMTkIAAAACTMvMzEvMjAxMAkAAAABMFmxGCNAHNcI9fPlZkAc1wgoQ0lRLlNOU0U6RkFMQUJFTExBLklRX1NBTEVfUFBFX0NGLkZZMjAxMwEAAAAweQ0AAgAAAAkyMDgwMC4zOTkBCAAAAAUAAAABMQEAAAAKMTcyMTc4Njk3MAMAAAACMzECAAAABDIw</t>
  </si>
  <si>
    <t>NDIEAAAAATAHAAAACDgvOC8yMDE5CAAAAAoxMi8zMS8yMDEzCQAAAAEw+cDjIEAc1wgGX1hnQBzXCBxDSVEuTFNFOk5YVC5JUV9HQV9FWFAuRlkyMDA5AQAAAHVFdQACAAAABTE5Mi45AQgAAAAFAAAAATEBAAAACjEzNzI5MDUwMTgDAAAAAjU1AgAAAAUyMTU2MgQAAAABMAcAAAAIOC84LzIwMTkIAAAACTEvMjQvMjAwOQkAAAABMM0UTR5AHNcIxX2dZ0Ac1wgSQ0lRLi5JUV9NQUNISU5FUlkuBQAAAAEAAAAIAAAAFChJbnZhbGlkIElkZW50aWZpZXIpGPXJSEAc1wgY9clIQBzXCCZDSVEuTllTRTpNLklRX01JTk9SSVRZX0lOVEVSRVNULkZZMjAwOAEAAACL2gQAAwAAAAAArC+dH0Ac1wiJl3JnQBzXCBlDSVEuTllTRTpKV04uSVFfTkkuRlkyMDE1AQAAANd9AAACAAAAAzcyMAEIAAAABQAAAAExAQAAAAoxODMyNjk1NzE2AwAAAAMxNjACAAAAAjE1BAAAAAEwBwAAAAg4LzgvMjAxOQgAAAAJMS8zMS8yMDE1CQAAAAEwVPFZHUAc1wg3POBnQBzXCCRDSVEuTllTRTpNLklRX0xUX0RFQlRfQ0FQSVRBTC5GWTIwMTgBAAAAi9oEAAIAAAAHNDkuNjQ4NAEIAAAABQAAAAExAQAAAAoxOTUyNTM1MzcxAwAAAAMxNjACAAAABDQxODcEAAAAATAHAAAACDgvOC8yMDE5CAAAAAgyLzMvMjAxOAkAAAABMNxFExtAHNcIi31qaEAc1wgXQ0lRLk5ZU0U6TS5JUV9HVy5GWTIwMTMBAAAAi9oEAAIAAAAEMzc0MwEIAAAABQAA</t>
  </si>
  <si>
    <t>AAExAQAAAAoxNzI2NDQ2Mjc3AwAAAAMxNjACAAAABDExNzEEAAAAATAHAAAACDgvOC8yMDE5CAAAAAgyLzIvMjAxMwkAAAABMHo1kh5AHNcIJ8urZ0Ac1wgnQ0lRLkJNVjpMSVZFUE9MIEMtMS5JUV9SRF9FWFBfRk4uRlkyMDExAQAAAIJhDQADAAAAAACxkZ8fQBzXCNr0k2dAHNcIMUNJUS5CTVY6TElWRVBPTCBDLTEuSVFfVE9UQUxfRVFVSVRZLkZZMjAxMy4uLi5KUFkBAAAAgmENAAIAAAANNDQwNTAzLjgzNjQ2MQEIAAAABQAAAAExAQAAAAoxNzI4ODY0MDIzAwAAAAI3OQIAAAAEMTI3NQQAAAABMAcAAAAIOC84LzIwMTkIAAAACjEyLzMxLzIwMTMJAAAAATD6C2UaQBzXCDqhkGhAHNcIG0NJUS5UU0U6ODI1Mi5JUV9DT0dTLkZZMjAxMgEAAABBVQ0AAgAAAAYyNjUxNjgBCAAAAAUAAAABMQEAAAAKMTU1NDk1MDcxMgMAAAACNzkCAAAAAjM0BAAAAAEwBwAAAAg4LzgvMjAxOQgAAAAJMy8zMS8yMDEyCQAAAAEw6aFNJUAc1wgJ7lZmQBzXCB9DSVEuTllTRTpNLklRX0VCSVREQV9JTlQuRlkyMDEwAQAAAIvaBAACAAAACDQuNzQwMjEzAQgAAAAFAAAAATEBAAAACjE1MzEyODY4MzQDAAAAAzE2MAIAAAAENDE5MAQAAAABMAcAAAAIOC84LzIwMTkIAAAACTEvMzAvMjAxMAkAAAABMNxFExtAHNcIY499aEAc1wgkQ0lRLk5ZU0U6TS5JUV9BU1NFVF9XUklURURPV04uRlkyMDE1AQAAAIvaBAACAAAAAy0zMwEI</t>
  </si>
  <si>
    <t>AAAABQAAAAExAQAAAAoxODMzOTE5NTU2AwAAAAMxNjACAAAAAjMyBAAAAAEwBwAAAAg4LzgvMjAxOQgAAAAJMS8zMS8yMDE1CQAAAAEwejWSHkAc1wj7359nQBzXCChDSVEuQk1WOkxJVkVQT0wgQy0xLklRX0NBU0hfRVFVSVYuRlkyMDEwAQAAAIJhDQACAAAACDY4MjUuNTE4AQgAAAAFAAAAATEBAAAACjE1NDY2NzczNzUDAAAAAzExMAIAAAAEMTA5NgQAAAABMAcAAAAIOC84LzIwMTkIAAAACjEyLzMxLzIwMTAJAAAAATCxkZ8fQBzXCBbrQmdAHNcIJUNJUS5UU0U6ODI1My5JUV9PVEhFUl9DTF9TVVBQTC5GWTIwMTYBAAAABlwNAAIAAAAFNTQ2NjABCAAAAAUAAAABMQEAAAAKMTc5NzMxNTQwOAMAAAACNzkCAAAABDEwNTcEAAAAATAHAAAACDgvOC8yMDE5CAAAAAkzLzMxLzIwMTYJAAAAATDckAYiQBzXCON/0GZAHNcIIUNJUS5UU0U6OTk4My5JUV9DQVNIX0VRVUlWLkZZMjAwNwEAAADRjkQAAgAAAAU2Mzk3OQEIAAAABQAAAAExAQAAAAoxNDQ1OTI0MjQ2AwAAAAI3OQIAAAAEMTA5NgQAAAABMAcAAAAIOC84LzIwMTkIAAAACTgvMzEvMjAwNwkAAAABMOcH/SFAHNcIeLUJZ0Ac1wglQ0lRLlRTRTo4MjUzLklRX0NBU0hfU1RfSU5WRVNULkZZMjAxOAEAAAAGXA0AAgAAAAU3NDYxMgEIAAAABQAAAAExAQAAAAoxODk0MDg0NzI3AwAAAAI3OQIAAAAEMTAwMgQAAAABMAcAAAAIOC84LzIwMTkIAAAACTMv</t>
  </si>
  <si>
    <t>MzEvMjAxOAkAAAABMNyQBiJAHNcIRcccZ0Ac1wgpQ0lRLlRTRTo4MjUzLklRX0NPTU1PTl9QUkVGX0RJVl9DRi5GWTIwMTkBAAAABlwNAAIAAAAFLTU3MTkBCAAAAAUAAAABMQEAAAAKMTk2OTE1NDY4NwMAAAACNzkCAAAABDIwNzIEAAAAATAHAAAACDgvOC8yMDE5CAAAAAkzLzMxLzIwMTkJAAAAATAX8wgiQBzXCJOdNGdAHNcIHENJUS5OWVNFOk0uSVFfTFRfREVCVC5GWTIwMTIBAAAAi9oEAAIAAAAENjYxMgEIAAAABQAAAAExAQAAAAoxNjY4MjA0NTAwAwAAAAMxNjACAAAABDEwNDkEAAAAATAHAAAACDgvOC8yMDE5CAAAAAkxLzI4LzIwMTIJAAAAATB6NZIeQBzXCOxoqWdAHNcIKkNJUS5TTlNFOkZBTEFCRUxMQS5JUV9VTkxFVkVSRURfRkNGLkZZMjAxNgEAAAAweQ0AAgAAAAwyNDY4NTYuNDc1MjUBCAAAAAUAAAABMQEAAAAKMTg3NjE0NDg1MAMAAAACMzECAAAABDQ0MjMEAAAAATAHAAAACDgvOC8yMDE5CAAAAAoxMi8zMS8yMDE2CQAAAAEwU6OyH0Ac1whisihnQBzXCCFDSVEuVFNFOjgyMzMuSVFfQ0FTSF9UQVhFUy5GWTIwMTEBAAAAdV0NAAIAAAAENTkzNwEIAAAABQAAAAExAQAAAAoxNDU4MjQyMDA4AwAAAAI3OQIAAAAEMzA1MwQAAAABMAcAAAAIOC84LzIwMTkIAAAACTIvMjgvMjAxMQkAAAABMOmhTSVAHNcIE+iUZkAc1wgsQ0lRLlRTRTozMDg2LklRX0lNUFVUX09QRVJfTEVBU0VfREVQ</t>
  </si>
  <si>
    <t>Ui5GWTIwMTUBAAAA0l8NAAIAAAALMjY0ODAuMjI4MzIBCAAAAAUAAAABMQEAAAAKMTc0MjI0Mzc3NwMAAAACNzkCAAAABTIxNjczBAAAAAEwBwAAAAg4LzgvMjAxOQgAAAAJMi8yOC8yMDE1CQAAAAEwWbEYI0Ac1wg03/FmQBzXCCFDSVEuVFNFOjgyNTIuSVFfRUFSTklOR19DTy5GWTIwMTUBAAAAQVUNAAIAAAAFMTYwNjEBCAAAAAUAAAABMQEAAAAKMTc0NTIxNDQyNAMAAAACNzkCAAAAATcEAAAAATAHAAAACDgvOC8yMDE5CAAAAAkzLzMxLzIwMTUJAAAAATBfZlIlQBzXCMGahmZAHNcIJUNJUS5UU0U6MzA5OS5JUV9ORVRfUkVOVEFMX0VYUC5GWTIwMDkBAAAAOVqGBgIAAAAFNDg1MDcBCAAAAAUAAAABMQEAAAAKMTM4OTU3NjMyOAMAAAACNzkCAAAABTI0MjYxBAAAAAEwBwAAAAg4LzgvMjAxOQgAAAAJMy8zMS8yMDA5CQAAAAEw5vYxJEAc1whH0L9mQBzXCCRDSVEuTllTRTpNLklRX0NBU0hfQUNRVUlSRV9DRi5GWTIwMTUBAAAAi9oEAAMAAAAAABHrZB5AHNcI1/GyZ0Ac1wgfQ0lRLlRTRTo4MjMzLklRX0VCVF9FWENMLkZZMjAxNAEAAAB1XQ0AAgAAAAUzMzM0OQEIAAAABQAAAAExAQAAAAoxNjgzMzEyMjAwAwAAAAI3OQIAAAABNAQAAAABMAcAAAAIOC84LzIwMTkIAAAACTIvMjgvMjAxNAkAAAABMOmhTSVAHNcIhClSZkAc1wgeQ0lRLlRTRTozMDk5LklRX0xUX0RFQlQuRlkyMDExAQAAADlahgYC</t>
  </si>
  <si>
    <t>AAAABjExNDUwMAEIAAAABQAAAAExAQAAAAoxNDYxNjgwMDc0AwAAAAI3OQIAAAAEMTA0OQQAAAABMAcAAAAIOC84LzIwMTkIAAAACTMvMzEvMjAxMQkAAAABMOb2MSRAHNcIFGUaZ0Ac1wgkQ0lRLlRTRTozMDg2LklRX0NVUlJFTkNZX0dBSU4uRlkyMDE0AQAAANJfDQADAAAAAADKdR0jQBzXCEXHHGdAHNcIJENJUS5UU0U6ODI1Mi5JUV9QRVJJT0REQVRFX0lTLkZZMjAxMQEAAABBVQ0ABQAAAAoyMDExLzAzLzMxAOmhTSVAHNcIUOt1ZkAc1wggQ0lRLk5ZU0U6SldOLklRX1BBUlRfVElNRS5GWTIwMTYBAAAA130AAAMAAAAAAEt9RB1AHNcICU7zZ0Ac1wgjQ0lRLlRTRTo4MjUyLklRX0JFVEFfMllSLjIwMTIvMDMvMzEBAAAAQVUNAAIAAAARMC42Mzk5MzM1MTQ4OTQ2OTYAoq97QEAc1wjWUKFoQBzXCCRDSVEuVFNFOjkwMjAuSVFfQ09NTU9OX0lTU1VFRC5GWTIwMTIBAAAA3GcNAAMAAAAAADpq/yFAHNcIjJpTZ0Ac1wgoQ0lRLlRTRTo4MjUyLklRX1RPVEFMX0RFQlRfRUJJVERBLkZZMjAxNwEAAABBVQ0AAgAAAAkxMC40OTczMjkBCAAAAAUAAAABMQEAAAAKMTg0ODE3MTU5MwMAAAACNzkCAAAABDQxOTIEAAAAATAHAAAACDgvOC8yMDE5CAAAAAkzLzMxLzIwMTcJAAAAATCZOy8cQBzXCNpcJWhAHNcIKENJUS5UU0U6ODIzMy5JUV9UT1RBTF9ESVZfUEFJRF9DRi5GWTIwMDkBAAAAdV0NAAIAAAAFLTMy</t>
  </si>
  <si>
    <t>OTkBCAAAAAUAAAABMQEAAAAKMTM2OTE4MDc4NwMAAAACNzkCAAAABDIwMjIEAAAAATAHAAAACDgvOC8yMDE5CAAAAAkyLzI4LzIwMDkJAAAAATBg3UglQBzXCCrls2ZAHNcILENJUS5UU0U6ODI1My5JUV9ERUJUX0VRVUlWX09QRVJfTEVBU0UuRlkyMDE4AQAAAAZcDQADAAAAAADckAYiQBzXCD/ZL2dAHNcIIENJUS5OWVNFOkpXTi5JUV9MVF9JTlZFU1QuRlkyMDE5AQAAANd9AAADAAAAAABLfUQdQBzXCAlO82dAHNcIK0NJUS5UU0U6OTk4My5JUV9OSV9BVkFJTF9FWENMX01BUkdJTi5GWTIwMDcBAAAA0Y5EAAIAAAAENi4wNQEIAAAABQAAAAExAQAAAAoxNDQ1OTI0MjQ2AwAAAAI3OQIAAAAENDE4MgQAAAABMAcAAAAIOC84LzIwMTkIAAAACTgvMzEvMjAwNwkAAAABMOhuOxtAHNcIoPRgaEAc1wgmQ0lRLkJNVjpMSVZFUE9MIEMtMS5JUV9CVl9TSEFSRS5GWTIwMDkBAAAAgmENAAIAAAAJMjQuODM2NDg5AQgAAAAFAAAAATEBAAAACjE0NjAzMjIxMTQDAAAAAzExMAIAAAAENDAyMAQAAAABMAcAAAAIOC84LzIwMTkIAAAACjEyLzMxLzIwMDkJAAAAATCxkZ8fQBzXCPpbd2dAHNcIJUNJUS5UU0U6OTk4My5JUV9HV19JTlRBTl9BTU9SVC5GWTIwMDkBAAAA0Y5EAAMAAAAAANtJ7SBAHNcIjJpTZ0Ac1wgoQ0lRLlRTRTo5MDIwLklRX1RPVEFMX0xJQUJfRVFVSVRZLkZZMjAwOQEAAADcZw0AAgAAAAc2OTY1</t>
  </si>
  <si>
    <t>NzkzAQgAAAAFAAAAATEBAAAACjEzNzc5MTA5MjMDAAAAAjc5AgAAAAQxMDEzBAAAAAEwBwAAAAg4LzgvMjAxOQgAAAAJMy8zMS8yMDA5CQAAAAEw5wf9IUAc1wixiyFnQBzXCCFDSVEuVFNFOjgyNTMuSVFfRUJJVERBX0lOVC5GWTIwMTUBAAAABlwNAAIAAAALMzU5MC40Mjg1NzEBCAAAAAUAAAABMQEAAAAKMTc0NTkxNjc5MAMAAAACNzkCAAAABDQxOTAEAAAAATAHAAAACDgvOC8yMDE5CAAAAAkzLzMxLzIwMTUJAAAAATCpY2sbQBzXCBq/J2hAHNcIHkNJUS5OWVNFOkpXTi5JUV9QRU5TSU9OLkZZMjAxMgEAAADXfQAAAwAAAAAAGY9XHUAc1whvocNnQBzXCBpDSVEuVFNFOjMwOTkuSVFfQ0lQLkZZMjAxOAEAAAA5WoYGAwAAAAAArVo0JEAc1wh9MsJmQBzXCCRDSVEuVFNFOjMwOTkuSVFfSU1QQUlSTUVOVF9HVy5GWTIwMTcBAAAAOVqGBgMAAAAAAOb2MSRAHNcIpQu7ZkAc1wgnQ0lRLlRTRTo5MDIwLklRX0NGT19DVVJSRU5UX0xJQUIuRlkyMDA5AQAAANxnDQACAAAACDAuNDk0NzEzAQgAAAAFAAAAATEBAAAACjEzNzc5MTA5MjMDAAAAAjc5AgAAAAQ0MTg1BAAAAAEwBwAAAAg4LzgvMjAxOQgAAAAJMy8zMS8yMDA5CQAAAAEwqWNrG0Ac1wgqMFxoQBzXCCVDSVEuVFNFOjgyMzMuSVFfRElMVVRfRVBTX0VYQ0wuRlkyMDE3AQAAAHVdDQACAAAACjEwNS4xMTY3NzUBCAAAAAUAAAABMQEAAAAKMTg0NTU1</t>
  </si>
  <si>
    <t>NDk5NwMAAAACNzkCAAAAAzE0MgQAAAABMAcAAAAIOC84LzIwMTkIAAAACTIvMjgvMjAxNwkAAAABMOb2MSRAHNcIriZxZkAc1wgrQ0lRLkJNVjpMSVZFUE9MIEMtMS5JUV9JTkNfRVFVSVRZX0NGLkZZMjAwOQEAAACCYQ0AAgAAAAYxMi43NjEBCAAAAAUAAAABMQEAAAAKMTQ2MDMyMjExNAMAAAADMTEwAgAAAAQyMDg2BAAAAAEwBwAAAAg4LzgvMjAxOQgAAAAKMTIvMzEvMjAwOQkAAAABMLGRnx9AHNcImI+wZ0Ac1wgaQ0lRLk5ZU0U6SldOLklRX0VCVC5GWTIwMTEBAAAA130AAAIAAAADOTkxAQgAAAAFAAAAATEBAAAACjE1OTM4MTkzNTMDAAAAAzE2MAIAAAADMTM5BAAAAAEwBwAAAAg4LzgvMjAxOQgAAAAJMS8yOS8yMDExCQAAAAEwGY9XHUAc1whvocNnQBzXCB9DSVEuVFNFOjgyMzMuSVFfT1BFUl9JTkMuRlkyMDEzAQAAAHVdDQACAAAABTI1NDU1AQgAAAAFAAAAATEBAAAACjE3MTYxMzQyMjADAAAAAjc5AgAAAAIyMQQAAAABMAcAAAAIOC84LzIwMTkIAAAACTIvMjgvMjAxMwkAAAABMOmhTSVAHNcI1xReZkAc1wgoQ0lRLlRTRTo4MjMzLklRX1RPVEFMX0RFQlRfUkVQQUlELkZZMjAwOQEAAAB1XQ0AAgAAAAYtMTA1MjIBCAAAAAUAAAABMQEAAAAKMTM2OTE4MDc4NwMAAAACNzkCAAAABDIxNjYEAAAAATAHAAAACDgvOC8yMDE5CAAAAAkyLzI4LzIwMDkJAAAAATBg3UglQBzXCF1Kl2ZAHNcIL0NJ</t>
  </si>
  <si>
    <t>US5UU0U6ODI1Mi5JUV9JTVBVVF9PUEVSX0xFQVNFX0lOVF9FWFAuRlkyMDExAQAAAEFVDQACAAAACzEyNzguODkxNzEyAQgAAAAFAAAAATEBAAAACjE0NjI2NTI5MTADAAAAAjc5AgAAAAUyMTY3MgQAAAABMAcAAAAIOC84LzIwMTkIAAAACTMvMzEvMjAxMQkAAAABMOmhTSVAHNcII3R/ZkAc1wggQ0lRLlRTRTozMDg2LklRX0xUX0lOVkVTVC5GWTIwMTYBAAAA0l8NAAIAAAAGMTIxNDU5AQgAAAAFAAAAATEBAAAACjE3OTUyMjQ3MzMDAAAAAjc5AgAAAAQxMDU0BAAAAAEwBwAAAAg4LzgvMjAxOQgAAAAJMi8yOS8yMDE2CQAAAAEwWbEYI0Ac1wjNBflmQBzXCCBDSVEuTllTRTpKV04uSVFfTUFDSElORVJZLkZZMjAxOQEAAADXfQAAAgAAAAQzODMyAQgAAAAFAAAAATEBAAAACjE5NTAxNTE2MTgDAAAAAzE2MAIAAAAEMzExNAQAAAABMAcAAAAIOC84LzIwMTkIAAAACDIvMi8yMDE5CQAAAAEwS31EHUAc1wj61vxnQBzXCBpDSVEuTllTRTpNLklRX0NBUEVYLkZZMjAwOAEAAACL2gQAAgAAAAQtOTk0AQgAAAAFAAAAATEBAAAACjEzNDczMDA0NDQDAAAAAzE2MAIAAAAEMjAyMQQAAAABMAcAAAAIOC84LzIwMTkIAAAACDIvMi8yMDA4CQAAAAEwrC+dH0Ac1wgP021nQBzXCCVDSVEuU05TRTpGQUxBQkVMTEEuSVFfREFfU1VQUEwuRlkyMDExAQAAADB5DQACAAAACDgwNDkuMDY4AQgAAAAFAAAAATEBAAAACjE1</t>
  </si>
  <si>
    <t>OTA0MzYzMTkDAAAAAjMxAgAAAAI0MQQAAAABMAcAAAAIOC84LzIwMTkIAAAACjEyLzMxLzIwMTEJAAAAATD5wOMgQBzXCF6sZmdAHNcIKkNJUS5UU0U6OTAyMC5JUV9DVVJSRU5UX1BPUlRfTEVBU0VTLkZZMjAwOAEAAADcZw0AAgAAAAYxMzk2OTgBCAAAAAUAAAABMQEAAAAKMTA2MTE5NzMyMgMAAAACNzkCAAAABDEwOTAEAAAAATAHAAAACDgvOC8yMDE5CAAAAAkzLzMxLzIwMDgJAAAAATAX8wgiQBzXCLegFWdAHNcIIENJUS5CTVY6TElWRVBPTCBDLTEuSVFfRE8uRlkyMDEzAQAAAIJhDQADAAAAAACxkZ8fQBzXCKgA5WdAHNcIIUNJUS5CTVY6TElWRVBPTCBDLTEuSVFfUkVWLkZZMjAxMAEAAACCYQ0AAgAAAAk0ODI4Mi41NDIBCAAAAAUAAAABMQEAAAAKMTU0NjY3NzM3NQMAAAADMTEwAgAAAAMxMTIEAAAAATAHAAAACDgvOC8yMDE5CAAAAAoxMi8zMS8yMDEwCQAAAAEwsZGfH0Ac1wh7NXBnQBzXCCRDSVEuTllTRTpKV04uSVFfQ0FTSF9JTlRFUkVTVC5GWTIwMTUBAAAA130AAAIAAAADMTUyAQgAAAAFAAAAATEBAAAACjE4MzI2OTU3MTYDAAAAAzE2MAIAAAAEMzAyOAQAAAABMAcAAAAIOC84LzIwMTkIAAAACTEvMzEvMjAxNQkAAAABMEt9RB1AHNcIa5sBaEAc1wgkQ0lRLlNOU0U6RkFMQUJFTExBLklRX1NUX0RFQlQuRlkyMDE3AQAAADB5DQADAAAAAABTo7IfQBzXCMMLiGdAHNcII0NJUS5UU0U6</t>
  </si>
  <si>
    <t>ODI1My5JUV9ESUxVVF9XRUlHSFQuRlkyMDE2AQAAAAZcDQACAAAABjE3Ny41MwDckAYiQBzXCN12LWdAHNcIIUNJUS5UU0U6ODI1My5JUV9ORVRfQ0hBTkdFLkZZMjAwOQEAAAAGXA0AAgAAAAYtMjUzNjMBCAAAAAUAAAABMQEAAAAKMTM4NDg4MDEwMwMAAAACNzkCAAAABDIwOTMEAAAAATAHAAAACDgvOC8yMDE5CAAAAAkzLzMxLzIwMDkJAAAAATBZsRgjQBzXCLIdzmZAHNcIJ0NJUS5UU0U6ODIzMy5JUV9NQVJLRVRDQVAuMjAxNS8zLzMxLkpQWQEAAAB1XQ0AAgAAAAw0MTg3MzcuNjE1NzEBBgAAAAUAAAABMQEAAAAKMTcxNTQ2ODkyMQMAAAACNzkCAAAABjEwMDA1NAQAAAABMAcAAAAJMy8zMS8yMDE1ZaPEQUAc1whbf1WWQBzXCCVDSVEuTllTRTpKV04uSVFfRElMVVRfRVBTX0VYQ0wuRlkyMDE2AQAAANd9AAACAAAABDMuMTUBCAAAAAUAAAABMQEAAAAKMTg3OTE3Njc5NQMAAAADMTYwAgAAAAMxNDIEAAAAATAHAAAACDgvOC8yMDE5CAAAAAkxLzMwLzIwMTYJAAAAATBLfUQdQBzXCDQ/wWdAHNcIJENJUS5MU0U6TlhULklRX1BST1ZfQkFEX0RFQlRTLkZZMjAwOAEAAAB1RXUAAwAAAAAAEetkHkAc1wiWjM9nQBzXCC9DSVEuVFNFOjkwMjAuSVFfT1RIRVJfTk9OX09QRVJfRVhQX1NVUFBMLkZZMjAxNQEAAADcZw0AAgAAAAQ4NDM4AQgAAAAFAAAAATEBAAAACjE3NDQ5NDYwNjADAAAAAjc5AgAAAAI4</t>
  </si>
  <si>
    <t>NQQAAAABMAcAAAAIOC84LzIwMTkIAAAACTMvMzEvMjAxNQkAAAABMDHh9SFAHNcIGtwQZ0Ac1wguQ0lRLkxTRTpOWFQuSVFfT1RIRVJfTk9OX09QRVJfRVhQX1NVUFBMLkZZMjAxMAEAAAB1RXUAAgAAAAMwLjQBCAAAAAUAAAABMQEAAAAKMTQ1NzcwMDI4MQMAAAACNTUCAAAAAjg1BAAAAAEwBwAAAAg4LzgvMjAxOQgAAAAJMS8zMC8yMDEwCQAAAAEwzRRNHkAc1whCrRRoQBzXCDRDSVEuVFNFOjkwMjAuSVFfVE9UQUxfT1VUU1RBTkRJTkdfRklMSU5HX0RBVEUuRlkyMDE1AQAAANxnDQACAAAACjM5Mi44NDcwMjgBBAAAAAUAAAABNQEAAAAKMTc0NDk0NjA2MAIAAAAFMjQxNTMGAAAAATAx4fUhQBzXCBRlGmdAHNcIHkNJUS5UU0U6MzA5OS5JUV9TVF9ERUJULkZZMjAxOQEAAAA5WoYGAgAAAAUyNjQ0NgEIAAAABQAAAAExAQAAAAoxOTY4NjY0NjMzAwAAAAI3OQIAAAAEMTA0NgQAAAABMAcAAAAIOC84LzIwMTkIAAAACTMvMzEvMjAxOQkAAAABMK1aNCRAHNcIWUTVZkAc1wgiQ0lRLlRTRTo4MjUyLklRX0FTU0VUX1RVUk5TLkZZMjAxMQEAAABBVQ0AAgAAAAgwLjYyODU5NQEIAAAABQAAAAExAQAAAAoxNDYyNjUyOTEwAwAAAAI3OQIAAAAENDE3NwQAAAABMAcAAAAIOC84LzIwMTkIAAAACTMvMzEvMjAxMQkAAAABMJk7LxxAHNcI2lwlaEAc1wggQ0lRLlRTRTo4MjUyLklRX1RPVEFMX1JFVi5GWTIwMTkB</t>
  </si>
  <si>
    <t>AAAAQVUNAAIAAAAGMjUxNDE1AQgAAAAFAAAAATEBAAAACjE5NjkxNTQ3MTADAAAAAjc5AgAAAAIyOAQAAAABMAcAAAAIOC84LzIwMTkIAAAACTMvMzEvMjAxOQkAAAABMF9mUiVAHNcI54WSZkAc1wgoQ0lRLkxTRTpOWFQuSVFfREFZU19JTlZFTlRPUllfT1VULkZZMjAxNgEAAAB1RXUAAgAAAAk2MS41MDg0NjEBCAAAAAUAAAABMQEAAAAKMTgzNjY2Mjc4MgMAAAACNTUCAAAABDQwMzUEAAAAATAHAAAACDgvOC8yMDE5CAAAAAkxLzMwLzIwMTYJAAAAATCsqRUbQBzXCJvunmhAHNcIKENJUS5TTlNFOkZBTEFCRUxMQS5JUV9TQUxFX1BQRV9DRi5GWTIwMTUBAAAAMHkNAAIAAAAINDI4OS4yODEBCAAAAAUAAAABMQEAAAAKMTgyOTkzNDAxMwMAAAACMzECAAAABDIwNDIEAAAAATAHAAAACDgvOC8yMDE5CAAAAAoxMi8zMS8yMDE1CQAAAAEwU6OyH0Ac1wjehV9nQBzXCCNDSVEuVFNFOjgyNTMuSVFfRElMVVRfV0VJR0hULkZZMjAwOAEAAAAGXA0AAgAAAAcxODAuMDA2AJ0TGyNAHNcI4IKxZkAc1wgbQ0lRLlRTRTo5MDIwLklRX05QUEUuRlkyMDA5AQAAANxnDQACAAAABzU4MzgxOTcBCAAAAAUAAAABMQEAAAAKMTM3NzkxMDkyMwMAAAACNzkCAAAABDEwMDQEAAAAATAHAAAACDgvOC8yMDE5CAAAAAkzLzMxLzIwMDkJAAAAATDnB/0hQBzXCKcUK2dAHNcIJkNJUS5TTlNFOkZBTEFCRUxMQS5JUV9DSEFOR0Vf</t>
  </si>
  <si>
    <t>QVIuRlkyMDA3AQAAADB5DQACAAAACy0xNjQxMDUuODQ1AQgAAAAFAAAAATEBAAAACTgxMjMwMTU3MwMAAAACMzECAAAABDIwMTgEAAAAATAHAAAACDgvOC8yMDE5CAAAAAoxMi8zMS8yMDA3CQAAAAEw3NXXIEAc1wixiyFnQBzXCCBDSVEuVFNFOjMwODYuSVFfU0dBX1NVUFBMLkZZMjAxMwEAAADSXw0AAgAAAAYxOTk0ODMBCAAAAAUAAAABMQEAAAAKMTYyMDkwMjgzNQMAAAACNzkCAAAAAzEwMgQAAAABMAcAAAAIOC84LzIwMTkIAAAACTIvMjgvMjAxMwkAAAABMMp1HSNAHNcIlkH0ZkAc1wgeQ0lRLlRTRTo4MjUyLklRX0lOQ19UQVguRlkyMDE4AQAAAEFVDQACAAAABTEwOTU5AQgAAAAFAAAAATEBAAAACjE4OTQ1Njc3NTYDAAAAAjc5AgAAAAI3NQQAAAABMAcAAAAIOC84LzIwMTkIAAAACTMvMzEvMjAxOAkAAAABMF9mUiVAHNcII3R/ZkAc1wgvQ0lRLlRTRTo5OTgzLklRX0lNUFVUX09QRVJfTEVBU0VfSU5UX0VYUC5GWTIwMTUBAAAA0Y5EAAIAAAAKMzk3NzQuNDIwNAEIAAAABQAAAAExAQAAAAoxODIwNTA1NzIxAwAAAAI3OQIAAAAFMjE2NzIEAAAAATAHAAAACDgvOC8yMDE5CAAAAAk4LzMxLzIwMTUJAAAAATDc1dcgQBzXCC9NRWdAHNcIHkNJUS5OWVNFOkpXTi5JUV9SQVdfSU5WLkZZMjAxMwEAAADXfQAAAwAAAAAAVPFZHUAc1whSHkloQBzXCC5DSVEuVFNFOjk5ODMuSVFfT1RIRVJfRklOQU5D</t>
  </si>
  <si>
    <t>RV9BQ1RfU1VQUEwuRlkyMDE1AQAAANGORAACAAAABC03OTQBCAAAAAUAAAABMQEAAAAKMTgyMDUwNTcyMQMAAAACNzkCAAAABDIwNTAEAAAAATAHAAAACDgvOC8yMDE5CAAAAAk4LzMxLzIwMTUJAAAAATDc1dcgQBzXCM6m12ZAHNcIJ0NJUS5UU0U6MzA4Ni5JUV9DQVNIX09QRVIuRlkyMDA5Li4uLkpQWQEAAADSXw0AAgAAAAUyMjY4NgEIAAAABQAAAAExAQAAAAoxMzczMTYwMjU1AwAAAAI3OQIAAAAEMjAwNgQAAAABMAcAAAAIOC84LzIwMTkIAAAACTIvMjgvMjAwOQkAAAABMBAMZhpAHNcIE7aEaEAc1wggQ0lRLlRTRTo5OTgzLklRX0ZVTExfVElNRS5GWTIwMDkBAAAA0Y5EAAIAAAAFMTEwMzcA20ntIEAc1wixiyFnQBzXCCxDSVEuVFNFOjkwMjAuSVFfREVCVF9FUVVJVl9PUEVSX0xFQVNFLkZZMjAxNgEAAADcZw0AAwAAAAAAMeH1IUAc1whlyv1mQBzXCBpDSVEuVFNFOjgyNTMuSVFfQ0lQLkZZMjAxMQEAAAAGXA0AAgAAAAM2NDQBCAAAAAUAAAABMQEAAAAKMTQ4MjQ5MTcxOQMAAAACNzkCAAAABDMwMzMEAAAAATAHAAAACDgvOC8yMDE5CAAAAAkzLzMxLzIwMTEJAAAAATBZsRgjQBzXCJZB9GZAHNcIG0NJUS5UU0U6ODI1Mi5JUV9DT0dTLkZZMjAxNAEAAABBVQ0AAgAAAAYyNjA3MzMBCAAAAAUAAAABMQEAAAAKMTY4NjAxODE1MwMAAAACNzkCAAAAAjM0BAAAAAEwBwAAAAg4LzgvMjAxOQgAAAAJ</t>
  </si>
  <si>
    <t>My8zMS8yMDE0CQAAAAEwHwRQJUAc1wgYZU1mQBzXCC5DSVEuVFNFOjgyNTMuSVFfTUlOT1JJVFlfSU5URVJFU1RfVE9UQUwuRlkyMDEwAQAAAAZcDQACAAAABDI0MzQBCAAAAAUAAAABMQEAAAAKMTQ4MjQ5MTQ0MQMAAAACNzkCAAAABDEzMTIEAAAAATAHAAAACDgvOC8yMDE5CAAAAAkzLzMxLzIwMTAJAAAAATBZsRgjQBzXCM6m12ZAHNcIJUNJUS5UU0U6ODI1Mi5JUV9DQVNIX1NUX0lOVkVTVC5GWTIwMDUBAAAAQVUNAAIAAAAFNTMzMDYBCAAAAAUAAAABMQEAAAAJMTkzMzgyOTI3AwAAAAI3OQIAAAAEMTAwMgQAAAABMAcAAAAIOC84LzIwMTkIAAAACTMvMzEvMjAwNQkAAAABMPrAyRlAHNcIlyYoNkAc1wgeQ0lRLjAuSVFfVE9UQUxfREVCVF9DQVBJVEFMLkZZBQAAAAAAAAAIAAAAFShJbnZhbGlkIFRpbWUgUGVyaW9kKRZrNBpAHNcI1lChaEAc1wgiQ0lRLlRTRTozMDk5LklRX0FEVkVSVElTSU5HLkZZMjAxNQEAAAA5WoYGAgAAAAUyMjQzOQEIAAAABQAAAAExAQAAAAoxNzQ0ODE0NjcyAwAAAAI3OQIAAAAEMzAxMwQAAAABMAcAAAAIOC84LzIwMTkIAAAACTMvMzEvMjAxNQkAAAABMOb2MSRAHNcIXUqXZkAc1wgwQ0lRLkJNVjpMSVZFUE9MIEMtMS5JUV9EQVlTX0lOVkVOVE9SWV9PVVQuRlkyMDE0AQAAAIJhDQACAAAACDg1LjU4ODg1AQgAAAAFAAAAATEBAAAACjE3ODkyNDQzNjIDAAAAAzExMAIA</t>
  </si>
  <si>
    <t>AAAENDAzNQQAAAABMAcAAAAIOC84LzIwMTkIAAAACjEyLzMxLzIwMTQJAAAAATDd5RAbQBzXCHcGdGhAHNcIKkNJUS5UU0U6ODI1My5JUV9UT1RBTF9FUVVJVFkuRlkyMDEwLi4uLkpQWQEAAAAGXA0AAgAAAAYzNDE0MDUBCAAAAAUAAAABMQEAAAAKMTQ4MjQ5MTQ0MQMAAAACNzkCAAAABDEyNzUEAAAAATAHAAAACDgvOC8yMDE5CAAAAAkzLzMxLzIwMTAJAAAAATD6C2UaQBzXCOvHl2hAHNcII0NJUS5MU0U6TlhULklRX1VOTEVWRVJFRF9GQ0YuRlkyMDE1AQAAAHVFdQACAAAACDQzNS4zMzc1AQgAAAAFAAAAATEBAAAACjE3ODYzOTU0MjUDAAAAAjU1AgAAAAQ0NDIzBAAAAAEwBwAAAAg4LzgvMjAxOQgAAAAJMS8yNC8yMDE1CQAAAAEwEImVHUAc1whvocNnQBzXCCBDSVEuTllTRTpNLklRX0FEVkVSVElTSU5HLkZZMjAwOAEAAACL2gQAAgAAAAQxMTk0AQgAAAAFAAAAATEBAAAACjEzNDczMDA0NDQDAAAAAzE2MAIAAAAEMzAxMwQAAAABMAcAAAAIOC84LzIwMTkIAAAACDIvMi8yMDA4CQAAAAEwrC+dH0Ac1wiJl3JnQBzXCCFDSVEuVFNFOjMwOTkuSVFfRUFSTklOR19DTy5GWTIwMTYBAAAAOVqGBgIAAAAFMjU0MjQBCAAAAAUAAAABMQEAAAAKMTc5NzIxODYwNwMAAAACNzkCAAAAATcEAAAAATAHAAAACDgvOC8yMDE5CAAAAAkzLzMxLzIwMTYJAAAAATDm9jEkQBzXCBRlGmdAHNcIJkNJUS5MU0U6TlhU</t>
  </si>
  <si>
    <t>LklRX1RPVEFMX09USEVSX09QRVIuRlkyMDEwAQAAAHVFdQACAAAABTQ2OC43AQgAAAAFAAAAATEBAAAACjE0NTc3MDAyODEDAAAAAjU1AgAAAAMzODAEAAAAATAHAAAACDgvOC8yMDE5CAAAAAkxLzMwLzIwMTAJAAAAATDNFE0eQBzXCDc84GdAHNcIKUNJUS5MU0U6TlhULklRX1RPVEFMX0VRVUlUWS5GWTIwMTcuLi4uSlBZAQAAAHVFdQACAAAADDczNjM5LjE1Nzk3OAEIAAAABQAAAAExAQAAAAoxODgzMjc3OTkzAwAAAAI3OQIAAAAEMTI3NQQAAAABMAcAAAAIOC84LzIwMTkIAAAACTEvMjgvMjAxNwkAAAABMPoLZRpAHNcIm+6eaEAc1wglQ0lRLlRTRTo4MjUyLklRX09USEVSX09QRVJfQUNULkZZMjAxNwEAAABBVQ0AAgAAAAUtNzc2OAEIAAAABQAAAAExAQAAAAoxODQ4MTcxNTkzAwAAAAI3OQIAAAAEMjA0NwQAAAABMAcAAAAIOC84LzIwMTkIAAAACTMvMzEvMjAxNwkAAAABMF9mUiVAHNcII3R/ZkAc1wglQ0lRLkxTRTpOWFQuSVFfU0FMRVNfTUFSS0VUSU5HLkZZMjAxMQEAAAB1RXUAAgAAAAUyMjMuMgEIAAAABQAAAAExAQAAAAoxNTQ1MjIyMTMyAwAAAAI1NQIAAAAFMjE1NjEEAAAAATAHAAAACDgvOC8yMDE5CAAAAAkxLzI5LzIwMTEJAAAAATDNFE0eQBzXCDQ/wWdAHNcIK0NJUS5UU0U6OTk4My5JUV9OSV9BVkFJTF9FWENMX01BUkdJTi5GWTIwMTQBAAAA0Y5EAAIAAAAGNS4zOTA0AQgAAAAF</t>
  </si>
  <si>
    <t>AAAAATEBAAAACjE3NjcxMDI0MDYDAAAAAjc5AgAAAAQ0MTgyBAAAAAEwBwAAAAg4LzgvMjAxOQgAAAAJOC8zMS8yMDE0CQAAAAEwJW88G0Ac1wgVuWVoQBzXCB9DSVEuVFNFOjgyNTMuSVFfRUJUX0VYQ0wuRlkyMDE3AQAAAAZcDQACAAAABTUzMDkyAQgAAAAFAAAAATEBAAAACjE4NDc3NjU0MTgDAAAAAjc5AgAAAAE0BAAAAAEwBwAAAAg4LzgvMjAxOQgAAAAJMy8zMS8yMDE3CQAAAAEw3JAGIkAc1wjddi1nQBzXCCBDSVEuTFNFOk5YVC5JUV9DT01NT05fUkVQLkZZMjAxOQEAAAB1RXUAAgAAAAYtMzg2LjkBCAAAAAUAAAABMQEAAAAKMTk1MzYyODY1NgMAAAACNTUCAAAABDIxNjQEAAAAATAHAAAACDgvOC8yMDE5CAAAAAkxLzI2LzIwMTkJAAAAATBU65cdQBzXCH0PF2hAHNcIIUNJUS5UU0U6MzA4Ni5JUV9JTkNfRVFVSVRZLkZZMjAxMAEAAADSXw0AAgAAAAMyMDABCAAAAAUAAAABMQEAAAAKMTM3MzE1OTMyNQMAAAACNzkCAAAAAjQ3BAAAAAEwBwAAAAg4LzgvMjAxOQgAAAAJMi8yOC8yMDEwCQAAAAEwynUdI0Ac1wilC7tmQBzXCCRDSVEuVFNFOjgyNTIuSVFfUEVSSU9EREFURV9JUy5GWTIwMTcBAAAAQVUNAAUAAAAKMjAxNy8wMy8zMQBfZlIlQBzXCMojkGZAHNcIKUNJUS5UU0U6OTAyMC5JUV9EQVlTX0lOVkVOVE9SWV9PVVQuRlkyMDE2AQAAANxnDQACAAAACTEwLjIwNzM3NAEIAAAABQAAAAEx</t>
  </si>
  <si>
    <t>AQAAAAoxNzk4MzM2NDAzAwAAAAI3OQIAAAAENDAzNQQAAAABMAcAAAAIOC84LzIwMTkIAAAACTMvMzEvMjAxNgkAAAABMNOibBtAHNcIyuUuaEAc1wgnQ0lRLk5ZU0U6SldOLklRX0NBU0hfT1BFUi5GWTIwMTQuLi4uSlBZAQAAANd9AAACAAAABjEzNDk3MAEIAAAABQAAAAExAQAAAAoxNzgwNjcxMzE0AwAAAAI3OQIAAAAEMjAwNgQAAAABMAcAAAAIOC84LzIwMTkIAAAACDIvMS8yMDE0CQAAAAEwEAxmGkAc1wjrx5doQBzXCChDSVEuQk1WOkxJVkVQT0wgQy0xLklRX0NBU0hfRVFVSVYuRlkyMDE3AQAAAIJhDQACAAAACTE2NjM1LjA3OAEIAAAABQAAAAExAQAAAAoxOTQ5MTY3ODU5AwAAAAMxMTACAAAABDEwOTYEAAAAATAHAAAACDgvOC8yMDE5CAAAAAoxMi8zMS8yMDE3CQAAAAEwrC+dH0Ac1wh6IHxnQBzXCCFDSVEuTllTRTpNLklRX0JFVEFfMllSLjIwMTEvMDEvMjkBAAAAi9oEAAIAAAAQMS42NDMzODYyMTU1OTU1OQCir3tAQBzXCP07rWhAHNcIHUNJUS5UU0U6ODI1Mi5JUV9HQV9FWFAuRlkyMDA5AQAAAEFVDQADAAAAAADpoU0lQBzXCCN0f2ZAHNcIKUNJUS5TTlNFOkZBTEFCRUxMQS5JUV9QRV9FWENMLi4yMDE4LzAzLzMxAQAAADB5DQACAAAACTI3LjgxOTQ2OQEHAAAABQAAAAExAQAAAAoxODc2MTQ1MDA5AwAAAAEwAgAAAAYxMDAwMjcEAAAAATAHAAAACTMvMjkvMjAxOAgAAAAJMy8yOS8y</t>
  </si>
  <si>
    <t>MDE4qQXHQUAc1wi8Fz9mQBzXCCVDSVEuTFNFOk5YVC5JUV9ORVRfREVCVF9JU1NVRUQuRlkyMDE2AQAAAHVFdQACAAAABTExNC45AQgAAAAFAAAAATEBAAAACjE4MzY2NjI3ODIDAAAAAjU1AgAAAAQyMDAzBAAAAAEwBwAAAAg4LzgvMjAxOQgAAAAJMS8zMC8yMDE2CQAAAAEwEImVHUAc1whZJ+xnQBzXCCdDSVEuTllTRTpKV04uSVFfQ0FTSF9PUEVSLkZZMjAxNy4uLi5KUFkBAAAA130AAAIAAAAJMTkwODQ0LjA5AQgAAAAFAAAAATEBAAAACjE5NTAxNTE2MjgDAAAAAjc5AgAAAAQyMDA2BAAAAAEwBwAAAAg4LzgvMjAxOQgAAAAJMS8yOC8yMDE3CQAAAAEwEAxmGkAc1wjE3ItoQBzXCChDSVEuVFNFOjk5ODMuSVFfR1dfSU5UQU5fQU1PUlRfQ0YuRlkyMDEzAQAAANGORAACAAAABDE0NjYBCAAAAAUAAAABMQEAAAAKMTcwODkwNzA5OAMAAAACNzkCAAAABDIxODIEAAAAATAHAAAACDgvOC8yMDE5CAAAAAk4LzMxLzIwMTMJAAAAATDbSe0gQBzXCNp5DmdAHNcINENJUS5UU0U6ODI1My5JUV9UT1RBTF9PVVRTVEFORElOR19GSUxJTkdfREFURS5GWTIwMTEBAAAABlwNAAIAAAAKMTgzLjYzNDc3MgEEAAAABQAAAAE1AQAAAAoxNDgyNDkxNzE5AgAAAAUyNDE1MwYAAAABMFmxGCNAHNcIjJpTZ0Ac1wgjQ0lRLlRTRTo4MjUyLklRX0JFVEFfMVlSLjIwMTIvMDMvMzEBAAAAQVUNAAIAAAARMC40MjMzODEzNTg4</t>
  </si>
  <si>
    <t>NjExNjYAoq97QEAc1wjWUKFoQBzXCB1DSVEuVFNFOjgyNTIuSVFfR0FfRVhQLkZZMjAxNwEAAABBVQ0AAwAAAAAAX2ZSJUAc1wg9YmxmQBzXCCZDSVEuQk1WOkxJVkVQT0wgQy0xLklRX0FSX1RVUk5TLkZZMjAxOAEAAACCYQ0AAgAAAAg0LjcxMTgwNwEIAAAABQAAAAExAQAAAAoxOTQ5MTY3ODUyAwAAAAMxMTACAAAABDQwMDEEAAAAATAHAAAACDgvOC8yMDE5CAAAAAoxMi8zMS8yMDE4CQAAAAEw3EUTG0Ac1whDp1JoQBzXCCtDSVEuU05TRTpGQUxBQkVMTEEuSVFfR1dfSU5UQU5fQU1PUlQuRlkyMDE3AQAAADB5DQADAAAAAABTo7IfQBzXCGXEO2dAHNcIKENJUS5UU0U6ODIzMy5JUV9HV19JTlRBTl9BTU9SVF9DRi5GWTIwMTkBAAAAdV0NAAIAAAACOTUBCAAAAAUAAAABMQEAAAAKMTk2NzAwNDc1NwMAAAACNzkCAAAABDIxODIEAAAAATAHAAAACDgvOC8yMDE5CAAAAAkyLzI4LzIwMTkJAAAAATDm9jEkQBzXCN+UxGZAHNcIGkNJUS5MU0U6TlhULklRX05QUEUuRlkyMDEzAQAAAHVFdQACAAAABTUzNy4zAQgAAAAFAAAAATEBAAAACjE2Njg3NTE4ODEDAAAAAjU1AgAAAAQxMDA0BAAAAAEwBwAAAAg4LzgvMjAxOQgAAAAJMS8yNi8yMDEzCQAAAAEwcnVPHkAc1wj32d1nQBzXCCFDSVEuVFNFOjgyNTIuSVFfQ0FTSF9UQVhFUy5GWTIwMTcBAAAAQVUNAAIAAAAENzY3MAEIAAAABQAAAAExAQAAAAoxODQ4</t>
  </si>
  <si>
    <t>MTcxNTkzAwAAAAI3OQIAAAAEMzA1MwQAAAABMAcAAAAIOC84LzIwMTkIAAAACTMvMzEvMjAxNwkAAAABMF9mUiVAHNcIKuWzZkAc1wgbQ0lRLlRTRTozMDg2LklRX0NPR1MuRlkyMDE3AQAAANJfDQACAAAABjg3MzcyNwEIAAAABQAAAAExAQAAAAoxODQ1NTU1MDEyAwAAAAI3OQIAAAACMzQEAAAAATAHAAAACDgvOC8yMDE5CAAAAAkyLzI4LzIwMTcJAAAAATBZsRgjQBzXCJS7y2ZAHNcIKUNJUS5OWVNFOk0uSVFfTUlOT1JJVFlfSU5URVJFU1RfQ0YuRlkyMDE5AQAAAIvaBAADAAAAAAAR62QeQBzXCEBComdAHNcIKENJUS5CTVY6TElWRVBPTCBDLTEuSVFfRUJJVERBX0lOVC5GWTIwMTMBAAAAgmENAAIAAAAJMTEuMjY3MzA3AQgAAAAFAAAAATEBAAAACjE3Mjg4NjQwMjMDAAAAAzExMAIAAAAENDE5MAQAAAABMAcAAAAIOC84LzIwMTkIAAAACjEyLzMxLzIwMTMJAAAAATDd5RAbQBzXCO3KeGhAHNcIIENJUS5UU0U6OTAyMC5JUV9OSV9NQVJHSU4uRlkyMDA4AQAAANxnDQACAAAABjcuMDE1NgEIAAAABQAAAAExAQAAAAoxMDYxMTk3MzIyAwAAAAI3OQIAAAAENDA5NAQAAAABMAcAAAAIOC84LzIwMTkIAAAACTMvMzEvMjAwOAkAAAABMKljaxtAHNcIKjBcaEAc1wgiQ0lRLlRTRTo5OTgzLklRX1NBTEVfUFBFX0NGLkZZMjAxMQEAAADRjkQAAgAAAAMxNjQBCAAAAAUAAAABMQEAAAAKMTQ4NzE5MTczMAMA</t>
  </si>
  <si>
    <t>AAACNzkCAAAABDIwNDIEAAAAATAHAAAACDgvOC8yMDE5CAAAAAk4LzMxLzIwMTEJAAAAATDbSe0gQBzXCLGLIWdAHNcIJUNJUS5UU0U6ODI1Mi5JUV9MVF9ERUJUX0lTU1VFRC5GWTIwMTkBAAAAQVUNAAIAAAAFNTY4OTkBCAAAAAUAAAABMQEAAAAKMTk2OTE1NDcxMAMAAAACNzkCAAAABDIwMzQEAAAAATAHAAAACDgvOC8yMDE5CAAAAAkzLzMxLzIwMTkJAAAAATBfZlIlQBzXCBhlTWZAHNcIIENJUS5UU0U6OTk4My5JUV9DSEFOR0VfQVIuRlkyMDExAQAAANGORAACAAAABS0yMDk3AQgAAAAFAAAAATEBAAAACjE0ODcxOTE3MzADAAAAAjc5AgAAAAQyMDE4BAAAAAEwBwAAAAg4LzgvMjAxOQgAAAAJOC8zMS8yMDExCQAAAAEw20ntIEAc1wjC/FVnQBzXCB9DSVEuVFNFOjk5ODMuSVFfRUJJVF9JTlQuRlkyMDA4AQAAANGORAACAAAACTUzLjY0MjIwMQEIAAAABQAAAAExAQAAAAoxNDM0NzMyMzM5AwAAAAI3OQIAAAAENDE4OQQAAAABMAcAAAAIOC84LzIwMTkIAAAACTgvMzEvMjAwOAkAAAABMOhuOxtAHNcIQ6dSaEAc1wgiQ0lRLlRTRTo5OTgzLklRX0RBX1NVUFBMX0NGLkZZMjAxMwEAAADRjkQAAgAAAAUxODU1NQEIAAAABQAAAAExAQAAAAoxNzA4OTA3MDk4AwAAAAI3OQIAAAAEMjE3MQQAAAABMAcAAAAIOC84LzIwMTkIAAAACTgvMzEvMjAxMwkAAAABMNtJ7SBAHNcIGtwQZ0Ac1wgiQ0lRLlRTRToz</t>
  </si>
  <si>
    <t>MDg2LklRX0FTU0VUX1RVUk5TLkZZMjAxMwEAAADSXw0AAgAAAAcxLjIzMDA5AQgAAAAFAAAAATEBAAAACjE2MjA5MDI4MzUDAAAAAjc5AgAAAAQ0MTc3BAAAAAEwBwAAAAg4LzgvMjAxOQgAAAAJMi8yOC8yMDEzCQAAAAEwFOE+HEAc1wjK5S5oQBzXCCRDSVEuVFNFOjMwODYuSVFfQ09NTU9OX0RJVl9DRi5GWTIwMTYBAAAA0l8NAAMAAAAAAFmxGCNAHNcIygjaZkAc1wgZQ0lRLk5ZU0U6TS5JUV9FQklULkZZMjAxNwEAAACL2gQAAgAAAAQxNjUwAQgAAAAFAAAAATEBAAAACjE5NTI1MzUzNzcDAAAAAzE2MAIAAAADNDAwBAAAAAEwBwAAAAg4LzgvMjAxOQgAAAAJMS8yOC8yMDE3CQAAAAEwEetkHkAc1wim/QNoQBzXCClDSVEuU05TRTpGQUxBQkVMTEEuSVFfT1RIRVJfRVFVSVRZLkZZMjAxNwEAAAAweQ0AAgAAAAstMzgzODQyLjgwNAEIAAAABQAAAAExAQAAAAoxOTQ3NzE3NjE5AwAAAAIzMQIAAAAEMTAyOAQAAAABMAcAAAAIOC84LzIwMTkIAAAACjEyLzMxLzIwMTcJAAAAATBTo7IfQBzXCEw4UWdAHNcIJ0NJUS5UU0U6OTk4My5JUV9NQVJLRVRDQVAuMjAwOC8zLzMxLkpQWQEAAADRjkQAAgAAAAw4OTUyNzMuNTUxMDkBBgAAAAUAAAABMQEAAAAJNjMwNjE3OTY2AwAAAAI3OQIAAAAGMTAwMDU0BAAAAAEwBwAAAAkzLzMxLzIwMDhlo8RBQBzXCHBFWpZAHNcIJ0NJUS5CTVY6TElWRVBPTCBDLTEuSVFf</t>
  </si>
  <si>
    <t>T1RIRVJfUkVWLkZZMjAwOQEAAACCYQ0AAwAAAAAAsZGfH0Ac1wgMbopnQBzXCCZDSVEuVFNFOjk5ODMuSVFfTkVUX0RFQlRfRUJJVERBLkZZMjAxOAEAAADRjkQAAwAAAAJOTQEIAAAABQAAAAExAQAAAAoxOTI4NDUzMzg0AwAAAAI3OQIAAAAENDE5MwQAAAABMAcAAAAIOC84LzIwMTkIAAAACTgvMzEvMjAxOAkAAAABMCVvPBtAHNcIeQlVaEAc1wgZQ0lRLk5ZU0U6SldOLklRX0RPLkZZMjAxMgEAAADXfQAAAwAAAAAAGY9XHUAc1wiqA8ZnQBzXCCdDSVEuTFNFOk5YVC5JUV9NSU5PUklUWV9JTlRFUkVTVC5GWTIwMTIBAAAAdUV1AAMAAAAAAHJ1Tx5AHNcIHLxGaEAc1wguQ0lRLlNOU0U6RkFMQUJFTExBLklRX1RPVEFMX0RFQlRfSVNTVUVELkZZMjAxMgEAAAAweQ0AAgAAAAsxNjE5NzQxLjAyNgEIAAAABQAAAAExAQAAAAoxNjYzMzU0MjA2AwAAAAIzMQIAAAAEMjE2MQQAAAABMAcAAAAIOC84LzIwMTkIAAAACjEyLzMxLzIwMTIJAAAAATD5wOMgQBzXCNHu0WdAHNcIH0NJUS5UU0U6ODI1Mi5JUV9FQlRfRVhDTC5GWTIwMDgBAAAAQVUNAAIAAAAFMTU4MjcBCAAAAAUAAAABMQEAAAAKMTA2Mjc0NTIxOAMAAAACNzkCAAAAATQEAAAAATAHAAAACDgvOC8yMDE5CAAAAAkzLzMxLzIwMDgJAAAAATDpoU0lQBzXCCN0f2ZAHNcIGENJUS5MU0U6TlhULklRX0dXLkZZMjAxMgEAAAB1RXUAAgAAAAQ0Mi41AQgA</t>
  </si>
  <si>
    <t>AAAFAAAAATEBAAAACjE2MTEwODQ2NzADAAAAAjU1AgAAAAQxMTcxBAAAAAEwBwAAAAg4LzgvMjAxOQgAAAAJMS8yOC8yMDEyCQAAAAEwcnVPHkAc1wiqA8ZnQBzXCCtDSVEuVFNFOjgyNTMuSVFfTklfQVZBSUxfRVhDTF9NQVJHSU4uRlkyMDA5AQAAAAZcDQACAAAACC0xMi4xNDc2AQgAAAAFAAAAATEBAAAACjEzODQ4ODAxMDMDAAAAAjc5AgAAAAQ0MTgyBAAAAAEwBwAAAAg4LzgvMjAxOQgAAAAJMy8zMS8yMDA5CQAAAAEwqWNrG0Ac1whpmCBoQBzXCCVDSVEuVFNFOjgyNTIuSVFfRElMVVRfRVBTX0lOQ0wuRlkyMDA5AQAAAEFVDQACAAAACi0zMS45MDMxMDIBCAAAAAUAAAABMQEAAAAKMTM4NTUzOTczMAMAAAACNzkCAAAAATgEAAAAATAHAAAACDgvOC8yMDE5CAAAAAkzLzMxLzIwMDkJAAAAATDpoU0lQBzXCHWyW2ZAHNcIJkNJUS5UU0U6MzA4Ni5JUV9TQUxFU19NQVJLRVRJTkcuRlkyMDEwAQAAANJfDQACAAAABTMwMTQ4AQgAAAAFAAAAATEBAAAACjEzNzMxNTkzMjUDAAAAAjc5AgAAAAUyMTU2MQQAAAABMAcAAAAIOC84LzIwMTkIAAAACTIvMjgvMjAxMAkAAAABMMp1HSNAHNcIv5elZkAc1wgaQ0lRLlRTRTo4MjUzLklRX0NJUC5GWTIwMTcBAAAABlwNAAMAAAAAANyQBiJAHNcIZy/hZkAc1wgjQ0lRLlRTRTozMDk5LklRX0lOVEVSRVNUX0VYUC5GWTIwMTgBAAAAOVqGBgIAAAAELTgzOQEIAAAA</t>
  </si>
  <si>
    <t>BQAAAAExAQAAAAoxODkzODA2MDM2AwAAAAI3OQIAAAACODIEAAAAATAHAAAACDgvOC8yMDE5CAAAAAkzLzMxLzIwMTgJAAAAATDm9jEkQBzXCCN0f2ZAHNcIGUNJUS5UU0U6OTAyMC5JUV9BRS5GWTIwMTMBAAAA3GcNAAIAAAAFNzIwMjIBCAAAAAUAAAABMQEAAAAKMTYyMzk0MTcyNgMAAAACNzkCAAAABDEwMTYEAAAAATAHAAAACDgvOC8yMDE5CAAAAAkzLzMxLzIwMTMJAAAAATA6av8hQBzXCDtQJmdAHNcIIkNJUS5OWVNFOkpXTi5JUV9BRFZFUlRJU0lORy5GWTIwMTABAAAA130AAAIAAAACODUBCAAAAAUAAAABMQEAAAAKMTUyOTM5OTMzNAMAAAADMTYwAgAAAAQzMDEzBAAAAAEwBwAAAAg4LzgvMjAxOQgAAAAJMS8zMC8yMDEwCQAAAAEwGY9XHUAc1wiqA8ZnQBzXCCVDSVEuVFNFOjMwOTkuSVFfRElMVVRfRVBTX0lOQ0wuRlkyMDA5AQAAADlahgYCAAAABTEyLjA3AQgAAAAFAAAAATEBAAAACjEzODk1NzYzMjgDAAAAAjc5AgAAAAE4BAAAAAEwBwAAAAg4LzgvMjAxOQgAAAAJMy8zMS8yMDA5CQAAAAEw5vYxJEAc1whG1oFmQBzXCCNDSVEuTllTRTpNLklRX05FVF9SRU5UQUxfRVhQLkZZMjAwOAEAAACL2gQAAwAAAAAArC+dH0Ac1wj6W3dnQBzXCCZDSVEuVFNFOjk5ODMuSVFfQ1VTVE9NX0JFVEEuMjAxOC8wOC8zMQEAAADRjkQAAgAAABEwLjM1Mjc2OTU2MDE5NDQxNACir3tAQBzXCMLZqmhAHNcI</t>
  </si>
  <si>
    <t>JENJUS5UU0U6ODI1Mi5JUV9QRVJJT0REQVRFX0lTLkZZMjAwNgEAAABBVQ0ABQAAAAoyMDA2LzAzLzMxABAMZhpAHNcI5v8gNkAc1wgmQ0lRLlRTRTo5OTgzLklRX1BFUklPRExFTkdUSF9JUy5GWTIwMTgBAAAA0Y5EAAEAAAACMTIA3NXXIEAc1wjC/FVnQBzXCCpDSVEuVFNFOjMwOTkuSVFfVE9UQUxfQ09NTU9OX0VRVUlUWS5GWTIwMTYBAAAAOVqGBgIAAAAGNTY0OTQ0AQgAAAAFAAAAATEBAAAACjE3OTcyMTg2MDcDAAAAAjc5AgAAAAQxMDA2BAAAAAEwBwAAAAg4LzgvMjAxOQgAAAAJMy8zMS8yMDE2CQAAAAEw5vYxJEAc1wgSd2BmQBzXCC1DSVEuQk1WOkxJVkVQT0wgQy0xLklRX1NBTEVTX01BUktFVElORy5GWTIwMDkBAAAAgmENAAMAAAAAALGRnx9AHNcI/XNMZ0Ac1wgZQ0lRLlRTRTozMDk5LklRX0FQLkZZMjAxNAEAAAA5WoYGAgAAAAYxMzQ0MjABCAAAAAUAAAABMQEAAAAKMTY4NjYzODA4MAMAAAACNzkCAAAABDEwMTgEAAAAATAHAAAACDgvOC8yMDE5CAAAAAkzLzMxLzIwMTQJAAAAATDm9jEkQBzXCF1Kl2ZAHNcIIENJUS5UU0U6ODI1Mi5JUV9DSEFOR0VfQVAuRlkyMDA2AQAAAEFVDQACAAAABS0xNjIzAQgAAAAFAAAAATEBAAAACTQ4NTE3MTA5MwMAAAACNzkCAAAABDIwMTcEAAAAATAHAAAACDgvOC8yMDE5CAAAAAkzLzMxLzIwMDYJAAAAATD6wMkZQBzXCFzEJTZAHNcIJENJUS5MU0U6</t>
  </si>
  <si>
    <t>TlhULklRX1NUX0RFQlRfSVNTVUVELkZZMjAxOAEAAAB1RXUAAgAAAAMxMzUBCAAAAAUAAAABMQEAAAAKMTk1MzYyODYzMQMAAAACNTUCAAAABDIwNDMEAAAAATAHAAAACDgvOC8yMDE5CAAAAAkxLzI3LzIwMTgJAAAAATAQiZUdQBzXCKoDxmdAHNcIIkNJUS5OWVNFOkpXTi5JUV9HQUlOX0FTU0VUUy5GWTIwMTEBAAAA130AAAMAAAAAABmPVx1AHNcI+dy+Z0Ac1wgrQ0lRLkJNVjpMSVZFUE9MIEMtMS5JUV9QRVJJT0REQVRFX0lTLkZZMjAxMwEAAACCYQ0ABQAAAAoyMDEzLzEyLzMxALGRnx9AHNcIiZdyZ0Ac1wggQ0lRLlRTRTozMDk5LklRX0NIQU5HRV9BUi5GWTIwMTcBAAAAOVqGBgIAAAAFLTQ4OTABCAAAAAUAAAABMQEAAAAKMTg0NzkxMjM0MgMAAAACNzkCAAAABDIwMTgEAAAAATAHAAAACDgvOC8yMDE5CAAAAAkzLzMxLzIwMTcJAAAAATDm9jEkQBzXCGpHtmZAHNcII0NJUS5OWVNFOkpXTi5JUV9CRVRBXzVZUi4yMDEwLzAxLzMwAQAAANd9AAACAAAAEDEuODEwNTE3OTgwNTY4NzMAoq97QEAc1whzALJoQBzXCChDSVEuVFNFOjgyNTIuSVFfREVGX1RBWF9BU1NFVFNfTFQuRlkyMDA4AQAAAEFVDQACAAAABTE0NTcxAQgAAAAFAAAAATEBAAAACjEwNjI3NDUyMTgDAAAAAjc5AgAAAAQxMDI2BAAAAAEwBwAAAAg4LzgvMjAxOQgAAAAJMy8zMS8yMDA4CQAAAAEw6aFNJUAc1wjWnWdmQBzXCC1DSVEu</t>
  </si>
  <si>
    <t>VFNFOjgyNTMuSVFfREVGX1RBWF9BU1NFVFNfQ1VSUkVOVC5GWTIwMTUBAAAABlwNAAIAAAAFMTE4ODQBCAAAAAUAAAABMQEAAAAKMTc0NTkxNjc5MAMAAAACNzkCAAAABDExMTcEAAAAATAHAAAACDgvOC8yMDE5CAAAAAkzLzMxLzIwMTUJAAAAATDckAYiQBzXCLGLIWdAHNcIGkNJUS5OWVNFOkpXTi5JUV9SRVYuRlkyMDEwAQAAANd9AAACAAAABDgyNTgBCAAAAAUAAAABMQEAAAAKMTUyOTM5OTMzNAMAAAADMTYwAgAAAAMxMTIEAAAAATAHAAAACDgvOC8yMDE5CAAAAAkxLzMwLzIwMTAJAAAAATAZj1cdQBzXCG+hw2dAHNcIG0NJUS5UU0U6ODI1Mi5JUV9HUFBFLkZZMjAxMQEAAABBVQ0AAwAAAAAA6aFNJUAc1wjKI5BmQBzXCCNDSVEuVFNFOjk5ODMuSVFfRklOSVNIRURfSU5WLkZZMjAxMQEAAADRjkQAAgAAAAU5MDE5NQEIAAAABQAAAAExAQAAAAoxNDg3MTkxNzMwAwAAAAI3OQIAAAAEMzA3NQQAAAABMAcAAAAIOC84LzIwMTkIAAAACTgvMzEvMjAxMQkAAAABMNtJ7SBAHNcIZcr9ZkAc1wglQ0lRLlRTRTo4MjUzLklRX0RBWVNfU0FMRVNfT1VULkZZMjAxMAEAAAAGXA0AAwAAAAJOTQEIAAAABQAAAAExAQAAAAoxNDgyNDkxNDQxAwAAAAI3OQIAAAAENDA0MgQAAAABMAcAAAAIOC84LzIwMTkIAAAACTMvMzEvMjAxMAkAAAABMKljaxtAHNcIqfoiaEAc1wgjQ0lRLlRTRTo5OTgzLklRX1RPVEFMX0FT</t>
  </si>
  <si>
    <t>U0VUUy5GWTIwMTYBAAAA0Y5EAAIAAAAHMTIzODExOQEIAAAABQAAAAExAQAAAAoxODY4NTEwNjcwAwAAAAI3OQIAAAAEMTAwNwQAAAABMAcAAAAIOC84LzIwMTkIAAAACTgvMzEvMjAxNgkAAAABMNzV1yBAHNcItIhAZ0Ac1wglQ0lRLk5ZU0U6SldOLklRX0JBU0lDX0VQU19JTkNMLkZZMjAxMgEAAADXfQAAAgAAAAgzLjE5OTA2MwEIAAAABQAAAAExAQAAAAoxNjY0MTg4NDUxAwAAAAMxNjACAAAAATkEAAAAATAHAAAACDgvOC8yMDE5CAAAAAkxLzI4LzIwMTIJAAAAATAZj1cdQBzXCJaMz2dAHNcIJkNJUS5UU0U6ODI1Mi5JUV9TQUxFU19NQVJLRVRJTkcuRlkyMDE4AQAAAEFVDQACAAAABTEyMTY4AQgAAAAFAAAAATEBAAAACjE4OTQ1Njc3NTYDAAAAAjc5AgAAAAUyMTU2MQQAAAABMAcAAAAIOC84LzIwMTkIAAAACTMvMzEvMjAxOAkAAAABMF9mUiVAHNcI1xReZkAc1wgvQ0lRLkJNVjpMSVZFUE9MIEMtMS5JUV9QUk9WX0JBRF9ERUJUU19DRi5GWTIwMTgBAAAAgmENAAMAAAAAAKwvnR9AHNcIeamFZ0Ac1wgjQ0lRLlRTRTo5OTgzLklRX0JFVEFfMVlSLjIwMTEvMDgvMzEBAAAA0Y5EAAIAAAARMC40NDg5NjkzNDY3MTU5NjYAoq97QEAc1wjC2apoQBzXCCVDSVEuVFNFOjk5ODMuSVFfQ0FTSF9TVF9JTlZFU1QuRlkyMDA5AQAAANGORAACAAAABjE2OTc1MQEIAAAABQAAAAExAQAAAAoxNDE0NjYzOTE5</t>
  </si>
  <si>
    <t>AwAAAAI3OQIAAAAEMTAwMgQAAAABMAcAAAAIOC84LzIwMTkIAAAACTgvMzEvMjAwOQkAAAABMNtJ7SBAHNcImywAZ0Ac1wgqQ0lRLk5ZU0U6SldOLklRX1RPVEFMX0FTU0VUUy5GWTIwMTguLi4uSlBZAQAAANd9AAACAAAACjg5NTc3NC4yNzUBCAAAAAUAAAABMQEAAAAKMTk1MDE1MTYzMgMAAAACNzkCAAAABDEwMDcEAAAAATAHAAAACDgvOC8yMDE5CAAAAAgyLzMvMjAxOAkAAAABMPoLZRpAHNcI/z6OaEAc1wgpQ0lRLkJNVjpMSVZFUE9MIEMtMS5JUV9FQklUX01BUkdJTi5GWTIwMDcBAAAAgmENAAIAAAAFOC44MzEBCAAAAAUAAAABMQEAAAAKMTEyMzk5MzUzNAMAAAADMTEwAgAAAAQ0MDUzBAAAAAEwBwAAAAg4LzgvMjAxOQgAAAAKMTIvMzEvMjAwNwkAAAABMCVvPBtAHNcIsmh2aEAc1wgbQ0lRLlRTRTozMDg2LklRX0NPR1MuRlkyMDExAQAAANJfDQACAAAABjcyMDUxNAEIAAAABQAAAAExAQAAAAoxNDU4MjQyMDA2AwAAAAI3OQIAAAACMzQEAAAAATAHAAAACDgvOC8yMDE5CAAAAAkyLzI4LzIwMTEJAAAAATDKdR0jQBzXCLmj9mZAHNcIKUNJUS5UU0U6MzA4Ni5JUV9UT1RBTF9ERUJUX0NBUElUQUwuRlkyMDEyAQAAANJfDQACAAAABzIzLjYzNTQBCAAAAAUAAAABMQEAAAAKMTU1MTcyMTU5NAMAAAACNzkCAAAABDQxODYEAAAAATAHAAAACDgvOC8yMDE5CAAAAAkyLzI5LzIwMTIJAAAAATAU4T4c</t>
  </si>
  <si>
    <t>QBzXCGeVP2hAHNcIKkNJUS5UU0U6MzA5OS5JUV9PVEhFUl9VTlVTVUFMX1NVUFBMLkZZMjAwOAEAAAA5WoYGAwAAAAAA5vYxJEAc1whUX4tmQBzXCCFDSVEuVFNFOjkwMjAuSVFfSU5DX0VRVUlUWS5GWTIwMTEBAAAA3GcNAAIAAAAELTQzOAEIAAAABQAAAAExAQAAAAoxNTYyNDg0NTk5AwAAAAI3OQIAAAACNDcEAAAAATAHAAAACDgvOC8yMDE5CAAAAAkzLzMxLzIwMTEJAAAAATA6av8hQBzXCOftI2dAHNcIJUNJUS5UU0U6ODIzMy5JUV9SRVRVUk5fQ0FQSVRBTC5GWTIwMTMBAAAAdV0NAAIAAAAGMy42NjA0AQgAAAAFAAAAATEBAAAACjE3MTYxMzQyMjADAAAAAjc5AgAAAAQ0MzYzBAAAAAEwBwAAAAg4LzgvMjAxOQgAAAAJMi8yOC8yMDEzCQAAAAEwiKU4HEAc1wiSgEtoQBzXCCdDSVEuVFNFOjMwOTkuSVFfREFZU19QQVlBQkxFX09VVC5GWTIwMTIBAAAAOVqGBgIAAAAINDIuNzIxMzUBCAAAAAUAAAABMQEAAAAKMTU1NDMzNzE3NQMAAAACNzkCAAAABDQxODMEAAAAATAHAAAACDgvOC8yMDE5CAAAAAkzLzMxLzIwMTIJAAAAATDmMjocQBzXCDEzPWhAHNcIJENJUS5OWVNFOkpXTi5JUV9FQklUREEuRlkyMDExLi4uLkpQWQEAAADXfQAAAgAAAAkxMTcwMzEuNDQBCAAAAAUAAAABMQEAAAAKMTU5MzgxOTM1MwMAAAACNzkCAAAABDQwNTEEAAAAATAHAAAACDgvOC8yMDE5CAAAAAkxLzI5LzIwMTEJAAAA</t>
  </si>
  <si>
    <t>ATAIqmIaQBzXCCYqmmhAHNcILENJUS5UU0U6OTk4My5JUV9ERUJUX0VRVUlWX09QRVJfTEVBU0UuRlkyMDA4AQAAANGORAACAAAABjQwNzE3NgEIAAAABQAAAAExAQAAAAoxNDM0NzMyMzM5AwAAAAI3OQIAAAAFMjE2NzEEAAAAATAHAAAACDgvOC8yMDE5CAAAAAk4LzMxLzIwMDgJAAAAATDbSe0gQBzXCOvkgGdAHNcIIkNJUS5CTVY6TElWRVBPTCBDLTEuSVFfQ09HUy5GWTIwMDkBAAAAgmENAAIAAAAJMjc3NDguMjUzAQgAAAAFAAAAATEBAAAACjE0NjAzMjIxMTQDAAAAAzExMAIAAAACMzQEAAAAATAHAAAACDgvOC8yMDE5CAAAAAoxMi8zMS8yMDA5CQAAAAEwsZGfH0Ac1wja9JNnQBzXCCtDSVEuU05TRTpGQUxBQkVMTEEuSVFfU1RfREVCVF9JU1NVRUQuRlkyMDE1AQAAADB5DQACAAAACzMwMDAwNDQuMzYzAQgAAAAFAAAAATEBAAAACjE4Mjk5MzQwMTMDAAAAAjMxAgAAAAQyMDQzBAAAAAEwBwAAAAg4LzgvMjAxOQgAAAAKMTIvMzEvMjAxNQkAAAABMFOjsh9AHNcIyYJ+Z0Ac1wgkQ0lRLlRTRTo4MjUzLklRX01BUktFVENBUC4yMDE0LzAzLzMxAQAAAAZcDQACAAAADTM3Njk5My41NDM3ODYBBgAAAAUAAAABMQEAAAAKMTY1ODkyNDAxOQMAAAACNzkCAAAABjEwMDA1NAQAAAABMAcAAAAJMy8zMS8yMDE0cU15QEAc1whMFaZoQBzXCCJDSVEuTllTRTpKV04uSVFfR0FJTl9JTlZFU1QuRlkyMDE4AQAA</t>
  </si>
  <si>
    <t>ANd9AAADAAAAAABLfUQdQBzXCDQ/wWdAHNcIJkNJUS5MU0U6TlhULklRX05FVF9JTlRFUkVTVF9FWFAuRlkyMDE1AQAAAHVFdQACAAAABS0yOS44AQgAAAAFAAAAATEBAAAACjE3ODYzOTU0MjUDAAAAAjU1AgAAAAMzNjgEAAAAATAHAAAACDgvOC8yMDE5CAAAAAkxLzI0LzIwMTUJAAAAATBydU8eQBzXCBy8RmhAHNcIIkNJUS5UU0U6OTk4My5JUV9BRFZFUlRJU0lORy5GWTIwMTcBAAAA0Y5EAAIAAAAFNzA5MzcBCAAAAAUAAAABMQEAAAAKMTkyODQ1MzQwMgMAAAACNzkCAAAABDMwMTMEAAAAATAHAAAACDgvOC8yMDE5CAAAAAk4LzMxLzIwMTcJAAAAATDc1dcgQBzXCG2e4mdAHNcIJkNJUS5UU0U6ODI1Mi5JUV9FWFRSQV9BQ0NfSVRFTVMuRlkyMDE2AQAAAEFVDQADAAAAAABfZlIlQBzXCFRfi2ZAHNcIJUNJUS5UU0U6OTk4My5JUV9TVF9ERUJUX0lTU1VFRC5GWTIwMTABAAAA0Y5EAAMAAAAAANtJ7SBAHNcI7vAEZ0Ac1wgaQ0lRLlRTRTo4MjUzLklRX0NJUC5GWTIwMDgBAAAABlwNAAIAAAAEMTYwNQEIAAAABQAAAAExAQAAAAoxMDY1NTU1NzUwAwAAAAI3OQIAAAAEMzAzMwQAAAABMAcAAAAIOC84LzIwMTkIAAAACTMvMzEvMjAwOAkAAAABMFmxGCNAHNcIsh3OZkAc1wgtQ0lRLkxTRTpOWFQuSVFfTUlOT1JJVFlfSU5URVJFU1RfVE9UQUwuRlkyMDE1AQAAAHVFdQACAAAABC0wLjEBCAAAAAUAAAAB</t>
  </si>
  <si>
    <t>MQEAAAAKMTc4NjM5NTQyNQMAAAACNTUCAAAABDEzMTIEAAAAATAHAAAACDgvOC8yMDE5CAAAAAkxLzI0LzIwMTUJAAAAATAQiZUdQBzXCOhi52dAHNcIJUNJUS5OWVNFOkpXTi5JUV9HV19JTlRBTl9BTU9SVC5GWTIwMTQBAAAA130AAAMAAAAAAFTxWR1AHNcIND/BZ0Ac1wgmQ0lRLkxTRTpOWFQuSVFfQ0ZPX0NVUlJFTlRfTElBQi5GWTIwMTEBAAAAdUV1AAIAAAAIMC41NDI2ODIBCAAAAAUAAAABMQEAAAAKMTU0NTIyMjEzMgMAAAACNTUCAAAABDQxODUEAAAAATAHAAAACDgvOC8yMDE5CAAAAAkxLzI5LzIwMTEJAAAAATDcRRMbQBzXCE4Yh2hAHNcIH0NJUS5UU0U6ODI1Mi5JUV9FQklUX0lOVC5GWTIwMDgBAAAAQVUNAAIAAAAINi43MjQ4NTIBCAAAAAUAAAABMQEAAAAKMTA2Mjc0NTIxOAMAAAACNzkCAAAABDQxODkEAAAAATAHAAAACDgvOC8yMDE5CAAAAAkzLzMxLzIwMDgJAAAAATCZOy8cQBzXCPHQOmhAHNcIJENJUS5UU0U6ODIzMy5JUV9QRVJJT0REQVRFX0lTLkZZMjAxOQEAAAB1XQ0ABQAAAAoyMDE5LzAyLzI4AOmhTSVAHNcIR9C/ZkAc1wgZQ0lRLlRTRTozMDg2LklRX0dQLkZZMjAxMQEAAADSXw0AAgAAAAYyMjk1ODgBCAAAAAUAAAABMQEAAAAKMTQ1ODI0MjAwNgMAAAACNzkCAAAAAjEwBAAAAAEwBwAAAAg4LzgvMjAxOQgAAAAJMi8yOC8yMDExCQAAAAEwynUdI0Ac1wiWQfRmQBzXCCZD</t>
  </si>
  <si>
    <t>SVEuVFNFOjMwODYuSVFfRUZGRUNUX1RBWF9SQVRFLkZZMjAxNgEAAADSXw0AAgAAAAcxMy45MzI0AQgAAAAFAAAAATEBAAAACjE3OTUyMjQ3MzMDAAAAAjc5AgAAAAQ0Mzc2BAAAAAEwBwAAAAg4LzgvMjAxOQgAAAAJMi8yOS8yMDE2CQAAAAEwWbEYI0Ac1whFxxxnQBzXCBlDSVEuTllTRTpKV04uSVFfRE8uRlkyMDE0AQAAANd9AAADAAAAAABU8VkdQBzXCG+hw2dAHNcIH0NJUS5OWVNFOkpXTi5JUV9CVl9TSEFSRS5GWTIwMDgBAAAA130AAAIAAAAINS4wNDc1MzIBCAAAAAUAAAABMQEAAAAKMTM0MzAxNDg0NwMAAAADMTYwAgAAAAQ0MDIwBAAAAAEwBwAAAAg4LzgvMjAxOQgAAAAIMi8yLzIwMDgJAAAAATBU65cdQBzXCPncvmdAHNcIJENJUS5MU0U6TlhULklRX0dBSU5fSU5WRVNUX0NGLkZZMjAxMwEAAAB1RXUAAwAAAAAAcnVPHkAc1wj53L5nQBzXCDVDSVEuQk1WOkxJVkVQT0wgQy0xLklRX01JTk9SSVRZX0lOVEVSRVNUX1RPVEFMLkZZMjAxMgEAAACCYQ0AAgAAAAUyLjAyNwEIAAAABQAAAAExAQAAAAoxNjg4NzQ1NDYxAwAAAAMxMTACAAAABDEzMTIEAAAAATAHAAAACDgvOC8yMDE5CAAAAAoxMi8zMS8yMDEyCQAAAAEwsZGfH0Ac1wh6IHxnQBzXCB5DSVEuTFNFOk5YVC5JUV9UUkVBU1VSWS5GWTIwMTgBAAAAdUV1AAMAAAAAABCJlR1AHNcIWSfsZ0Ac1wgkQ0lRLlRTRTo4MjUzLklRX0NVUlJF</t>
  </si>
  <si>
    <t>TkNZX0dBSU4uRlkyMDA5AQAAAAZcDQADAAAAAABZsRgjQBzXCETToGZAHNcIJ0NJUS5UU0U6MzA4Ni5JUV9DSEFOR0VfSU5WRU5UT1JZLkZZMjAxOQEAAADSXw0AAgAAAAUtNDU5NAEIAAAABQAAAAExAQAAAAoxOTY3MDA0NzI4AwAAAAI3OQIAAAAEMjA5OQQAAAABMAcAAAAIOC84LzIwMTkIAAAACTIvMjgvMjAxOQkAAAABMJ0TGyNAHNcINN/xZkAc1wggQ0lRLk5ZU0U6TS5JUV9BRFZFUlRJU0lORy5GWTIwMTMBAAAAi9oEAAIAAAAEMTEyMwEIAAAABQAAAAExAQAAAAoxNzI2NDQ2Mjc3AwAAAAMxNjACAAAABDMwMTMEAAAAATAHAAAACDgvOC8yMDE5CAAAAAgyLzIvMjAxMwkAAAABMHo1kh5AHNcI2Pl0Z0Ac1wgjQ0lRLlRTRTo5OTgzLklRX1RPVEFMX0VRVUlUWS5GWTIwMTABAAAA0Y5EAAIAAAAGMjg3OTg3AQgAAAAFAAAAATEBAAAACjE0MTQ2NjM2MTcDAAAAAjc5AgAAAAQxMjc1BAAAAAEwBwAAAAg4LzgvMjAxOQgAAAAJOC8zMS8yMDEwCQAAAAEw20ntIEAc1wi9jgJnQBzXCCZDSVEuVFNFOjMwODYuSVFfRUZGRUNUX1RBWF9SQVRFLkZZMjAwOAEAAADSXw0AAgAAAAYzOS41MTQBCAAAAAUAAAABMQEAAAAKMTA2OTEzMzMxNgMAAAACNzkCAAAABDQzNzYEAAAAATAHAAAACDgvOC8yMDE5CAAAAAkyLzI5LzIwMDgJAAAAATCtWjQkQBzXCEXHHGdAHNcIIENJUS5UU0U6ODI1My5JUV9TVF9JTlZFU1Qu</t>
  </si>
  <si>
    <t>RlkyMDE1AQAAAAZcDQADAAAAAADckAYiQBzXCKIpH2dAHNcIKkNJUS5UU0U6ODI1My5JUV9JTlRFUkVTVF9JTlZFU1RfSU5DLkZZMjAxMwEAAAAGXA0AAgAAAAQxMDUyAQgAAAAFAAAAATEBAAAACjE2MjU0NTc3NDIDAAAAAjc5AgAAAAI2NQQAAAABMAcAAAAIOC84LzIwMTkIAAAACTMvMzEvMjAxMwkAAAABMJ0TGyNAHNcImywAZ0Ac1wgtQ0lRLlRTRTo4MjMzLklRX09USEVSX0lOVkVTVF9BQ1RfU1VQUEwuRlkyMDA5AQAAAHVdDQACAAAABC0xMTgBCAAAAAUAAAABMQEAAAAKMTM2OTE4MDc4NwMAAAACNzkCAAAABDIwNTEEAAAAATAHAAAACDgvOC8yMDE5CAAAAAkyLzI4LzIwMDkJAAAAATBg3UglQBzXCHHBjWZAHNcIJ0NJUS5UU0U6ODIzMy5JUV9UT1RBTF9PVEhFUl9PUEVSLkZZMjAxMwEAAAB1XQ0AAgAAAAYyMzkxOTIBCAAAAAUAAAABMQEAAAAKMTcxNjEzNDIyMAMAAAACNzkCAAAAAzM4MAQAAAABMAcAAAAIOC84LzIwMTkIAAAACTIvMjgvMjAxMwkAAAABMOmhTSVAHNcIMHGeZkAc1wgmQ0lRLlRTRTo5OTgzLklRX0RFRl9UQVhfTElBQl9MVC5GWTIwMTgBAAAA0Y5EAAIAAAAFMTMwMDMBCAAAAAUAAAABMQEAAAAKMTkyODQ1MzM4NAMAAAACNzkCAAAABDEwMjcEAAAAATAHAAAACDgvOC8yMDE5CAAAAAk4LzMxLzIwMTgJAAAAATDc1dcgQBzXCDjWTmdAHNcII0NJUS5UU0U6ODIzMy5JUV9CRVRB</t>
  </si>
  <si>
    <t>XzJZUi4yMDEwLzAyLzI4AQAAAHVdDQACAAAAETAuNTg4OTYzNzk3NzgwODU2AKKve0BAHNcIEbOjaEAc1wgsQ0lRLlRTRTo4MjUyLklRX05FVF9ERUJUX0VCSVREQV9DQVBFWC5GWTIwMTMBAAAAQVUNAAIAAAAINy40ODA4NzgBCAAAAAUAAAABMQEAAAAKMTYyNTQ1NzY4MwMAAAACNzkCAAAABTIzMzE0BAAAAAEwBwAAAAg4LzgvMjAxOQgAAAAJMy8zMS8yMDEzCQAAAAEwmTsvHEAc1wgBQm9oQBzXCDFDSVEuVFNFOjMwODYuSVFfQ0hBTkdFX05FVF9XT1JLSU5HX0NBUElUQUwuRlkyMDE3AQAAANJfDQACAAAABTExMTMxAQgAAAAFAAAAATEBAAAACjE4NDU1NTUwMTIDAAAAAjc5AgAAAAQ0NDIxBAAAAAEwBwAAAAg4LzgvMjAxOQgAAAAJMi8yOC8yMDE3CQAAAAEwnRMbI0Ac1whAzd5mQBzXCChDSVEuVFNFOjgyNTIuSVFfREVGX1RBWF9BU1NFVFNfTFQuRlkyMDE3AQAAAEFVDQACAAAABDY4NzABCAAAAAUAAAABMQEAAAAKMTg0ODE3MTU5MwMAAAACNzkCAAAABDEwMjYEAAAAATAHAAAACDgvOC8yMDE5CAAAAAkzLzMxLzIwMTcJAAAAATBfZlIlQBzXCBhlTWZAHNcIMENJUS5UU0U6OTAyMC5JUV9UT1RBTF9PVVRTVEFORElOR19CU19EQVRFLkZZMjAxMwEAAADcZw0AAgAAAAozOTUuMzk3NjEzAQQAAAAFAAAAATUBAAAACjE2MjM5NDE3MjYCAAAABTI0MTUyBgAAAAEwOmr/IUAc1wjaeQ5nQBzXCB9DSVEu</t>
  </si>
  <si>
    <t>VFNFOjk5ODMuSVFfVFJFQVNVUlkuRlkyMDA3AQAAANGORAACAAAABi0xNTU0NgEIAAAABQAAAAExAQAAAAoxNDQ1OTI0MjQ2AwAAAAI3OQIAAAAEMTI0OAQAAAABMAcAAAAIOC84LzIwMTkIAAAACTgvMzEvMjAwNwkAAAABMOcH/SFAHNcIX1MHZ0Ac1wgpQ0lRLlRTRTo4MjUzLklRX0NPTU1PTl9QUkVGX0RJVl9DRi5GWTIwMDkBAAAABlwNAAMAAAAAAFmxGCNAHNcIlkH0ZkAc1wglQ0lRLlRTRTo4MjUyLklRX1NQRUNJQUxfRElWX0NGLkZZMjAxMAEAAABBVQ0AAwAAAAAA6aFNJUAc1wiar3pmQBzXCB5DSVEuVFNFOjgyMzMuSVFfV0lQX0lOVi5GWTIwMDkBAAAAdV0NAAIAAAAEMTk1OAEIAAAABQAAAAExAQAAAAoxMzY5MTgwNzg3AwAAAAI3OQIAAAAEMzIxOQQAAAABMAcAAAAIOC84LzIwMTkIAAAACTIvMjgvMjAwOQkAAAABMGDdSCVAHNcIXUqXZkAc1wggQ0lRLlRTRTozMDk5LklRX0RJVl9TSEFSRS5GWTIwMTIBAAAAOVqGBgIAAAACMTABCAAAAAUAAAABMQEAAAAKMTU1NDMzNzE3NQMAAAACNzkCAAAABDMwNTgEAAAAATAHAAAACDgvOC8yMDE5CAAAAAkzLzMxLzIwMTIJAAAAATDm9jEkQBzXCL+XpWZAHNcIIkNJUS5UU0U6MzA4Ni5JUV9EQV9TVVBQTF9DRi5GWTIwMTkBAAAA0l8NAAIAAAAFMTk5MDcBCAAAAAUAAAABMQEAAAAKMTk2NzAwNDcyOAMAAAACNzkCAAAABDIxNzEEAAAAATAHAAAACDgv</t>
  </si>
  <si>
    <t>OC8yMDE5CAAAAAkyLzI4LzIwMTkJAAAAATCdExsjQBzXCDBxnmZAHNcIH0NJUS5OWVNFOk0uSVFfTkVUX0NIQU5HRS5GWTIwMTcBAAAAi9oEAAIAAAADMTMyAQgAAAAFAAAAATEBAAAACjE5NTI1MzUzNzcDAAAAAzE2MAIAAAAEMjA5MwQAAAABMAcAAAAIOC84LzIwMTkIAAAACTEvMjgvMjAxNwkAAAABMBHrZB5AHNcIQq0UaEAc1wgiQ0lRLlRTRTo4MjMzLklRX1FVSUNLX1JBVElPLkZZMjAxNAEAAAB1XQ0AAgAAAAgwLjc2MjE2NQEIAAAABQAAAAExAQAAAAoxNjgzMzEyMjAwAwAAAAI3OQIAAAAENDEyMQQAAAABMAcAAAAIOC84LzIwMTkIAAAACTIvMjgvMjAxNAkAAAABMIilOBxAHNcI2lwlaEAc1wgbQ0lRLlRTRTo4MjUyLklRX0dQUEUuRlkyMDE3AQAAAEFVDQADAAAAAABfZlIlQBzXCEbWgWZAHNcIKENJUS5UU0U6ODIzMy5JUV9DVVJSRU5UX1BPUlRfREVCVC5GWTIwMTUBAAAAdV0NAAMAAAAAAOb2MSRAHNcILgBqZkAc1wgjQ0lRLlRTRTo4MjMzLklRX1RPVEFMX0VRVUlUWS5GWTIwMTgBAAAAdV0NAAIAAAAGNDQ5NTI0AQgAAAAFAAAAATEBAAAACjE4OTE3ODI5OTQDAAAAAjc5AgAAAAQxMjc1BAAAAAEwBwAAAAg4LzgvMjAxOQgAAAAJMi8yOC8yMDE4CQAAAAEw5vYxJEAc1wh4TXhmQBzXCCBDSVEuVFNFOjgyNTIuSVFfTFRfSU5WRVNULkZZMjAxMwEAAABBVQ0AAgAAAAU2NTM0OQEIAAAABQAA</t>
  </si>
  <si>
    <t>AAExAQAAAAoxNjI1NDU3NjgzAwAAAAI3OQIAAAAEMTA1NAQAAAABMAcAAAAIOC84LzIwMTkIAAAACTMvMzEvMjAxMwkAAAABMB8EUCVAHNcI54WSZkAc1wgtQ0lRLlRTRTo4MjUzLklRX09USEVSX0lOVkVTVF9BQ1RfU1VQUEwuRlkyMDE0AQAAAAZcDQACAAAABTMyMDMzAQgAAAAFAAAAATEBAAAACjE2ODY2MzgzOTMDAAAAAjc5AgAAAAQyMDUxBAAAAAEwBwAAAAg4LzgvMjAxOQgAAAAJMy8zMS8yMDE0CQAAAAEw3JAGIkAc1wiyHc5mQBzXCClDSVEuU05TRTpGQUxBQkVMTEEuSVFfRElMVVRfV0VJR0hULkZZMjAwOQEAAAAweQ0AAgAAAAsyNDM1LjQ5MzU4MwBCX+EgQBzXCGqvR2dAHNcIGUNJUS5UU0U6ODI1Mi5JUV9BRS5GWTIwMTgBAAAAQVUNAAIAAAAEMzk0MAEIAAAABQAAAAExAQAAAAoxODk0NTY3NzU2AwAAAAI3OQIAAAAEMTAxNgQAAAABMAcAAAAIOC84LzIwMTkIAAAACTMvMzEvMjAxOAkAAAABMF9mUiVAHNcIhClSZkAc1wgoQ0lRLlRTRTozMDg2LklRX01JTk9SSVRZX0lOVEVSRVNULkZZMjAxMQEAAADSXw0AAgAAAAQ5MDkzAQgAAAAFAAAAATEBAAAACjE0NTgyNDIwMDYDAAAAAjc5AgAAAAQxMDUyBAAAAAEwBwAAAAg4LzgvMjAxOQgAAAAJMi8yOC8yMDExCQAAAAEwynUdI0Ac1wgwXKpmQBzXCBpDSVEuTllTRTpNLklRX0VCSVRBLkZZMjAxNQEAAACL2gQAAgAAAAQyOTEwAQgAAAAFAAAA</t>
  </si>
  <si>
    <t>ATEBAAAACjE4MzM5MTk1NTYDAAAAAzE2MAIAAAAGMTAwNjg5BAAAAAEwBwAAAAg4LzgvMjAxOQgAAAAJMS8zMS8yMDE1CQAAAAEw84hiHkAc1wjoYudnQBzXCCBDSVEuVFNFOjk5ODMuSVFfQ0hBTkdFX0FSLkZZMjAwOAEAAADRjkQAAgAAAAUtMzUwNQEIAAAABQAAAAExAQAAAAoxNDM0NzMyMzM5AwAAAAI3OQIAAAAEMjAxOAQAAAABMAcAAAAIOC84LzIwMTkIAAAACTgvMzEvMjAwOAkAAAABMNtJ7SBAHNcIoikfZ0Ac1wggQ0lRLk5ZU0U6SldOLklRX0RJVkVTVF9DRi5GWTIwMTMBAAAA130AAAMAAAAAAFTxWR1AHNcIUh5JaEAc1wgZQ0lRLlRTRTozMDk5LklRX0FELkZZMjAxMgEAAAA5WoYGAwAAAAAA5vYxJEAc1wgwcZ5mQBzXCChDSVEuVFNFOjgyNTIuSVFfUFJPVl9CQURfREVCVFNfQ0YuRlkyMDE2AQAAAEFVDQADAAAAAABfZlIlQBzXCHhNeGZAHNcIGUNJUS5UU0U6OTk4My5JUV9CRVRBXzJZUi4BAAAA0Y5EAAIAAAAQMS4wMDkzMzY3Mjc4NzYwMwCpBcdBQBzXCAvxN2ZAHNcIIUNJUS5UU0U6ODIzMy5JUV9JTkNfRVFVSVRZLkZZMjAxOAEAAAB1XQ0AAgAAAAQyNzE4AQgAAAAFAAAAATEBAAAACjE4OTE3ODI5OTQDAAAAAjc5AgAAAAI0NwQAAAABMAcAAAAIOC84LzIwMTkIAAAACTIvMjgvMjAxOAkAAAABMOb2MSRAHNcIR9C/ZkAc1wgjQ0lRLlRTRTo5MDIwLklRX0JFVEFfMllSLjIwMDkvMDMv</t>
  </si>
  <si>
    <t>MzEBAAAA3GcNAAIAAAARMC4zODYxNjg4NTUwNDYwODMAoq97QEAc1wiHd6hoQBzXCC9DSVEuQk1WOkxJVkVQT0wgQy0xLklRX1BST1ZfQkFEX0RFQlRTX0NGLkZZMjAxNQEAAACCYQ0AAwAAAAAAwWqYH0Ac1wjY+XRnQBzXCCBDSVEuVFNFOjgyNTIuSVFfUEFSVF9USU1FLkZZMjAxNwEAAABBVQ0AAwAAAAAAX2ZSJUAc1whX2WJmQBzXCCBDSVEuVFNFOjk5ODMuSVFfQ0FTSF9PUEVSLkZZMjAxMAEAAADRjkQAAgAAAAU4ODYyMwEIAAAABQAAAAExAQAAAAoxNDE0NjYzNjE3AwAAAAI3OQIAAAAEMjAwNgQAAAABMAcAAAAIOC84LzIwMTkIAAAACTgvMzEvMjAxMAkAAAABMNtJ7SBAHNcISkpkZ0Ac1wgaQ0lRLlRTRTo4MjMzLklRX01BUktFVENBUC4BAAAAdV0NAAIAAAAMMjEwNzM4LjQ2NTM0AQYAAAAFAAAAATEBAAAACjE5NzE1MTc0MzcDAAAAAjc5AgAAAAYxMDAwNTQEAAAAATAHAAAACDgvOC8yMDE55GMba0Ac1wjkYxtrQBzXCCNDSVEuVFNFOjgyNTIuSVFfUEVfRVhDTC4uMjAwNi8wMy8zMQEAAABBVQ0AAgAAAAkzMy4xMTQ4MzUBBwAAAAUAAAABMQEAAAAKMTUxNDc5NzIxOAMAAAABMAIAAAAGMTAwMDI3BAAAAAEwBwAAAAkzLzMxLzIwMDYIAAAACTMvMzEvMjAwNtQ11z9AHNcIdj5GZkAc1wgjQ0lRLlRTRTo4MjUyLklRX1RPVEFMX1JFQ0VJVi5GWTIwMTEBAAAAQVUNAAIAAAAGMjYyNTg2AQgAAAAF</t>
  </si>
  <si>
    <t>AAAAATEBAAAACjE0NjI2NTI5MTADAAAAAjc5AgAAAAQxMDAxBAAAAAEwBwAAAAg4LzgvMjAxOQgAAAAJMy8zMS8yMDExCQAAAAEw6aFNJUAc1whxwY1mQBzXCCBDSVEuTFNFOk5YVC5JUV9DQVNIX1RBWEVTLkZZMjAwOAEAAAB1RXUAAgAAAAUxMTkuMwEIAAAABQAAAAExAQAAAAoxMDAyNDA1OTY3AwAAAAI1NQIAAAAEMzA1MwQAAAABMAcAAAAIOC84LzIwMTkIAAAACTEvMjYvMjAwOAkAAAABMBHrZB5AHNcIgRXZZ0Ac1wgfQ0lRLk5ZU0U6TS5JUV9UT1RBTF9MSUFCLkZZMjAxOQEAAACL2gQAAgAAAAUxMjc1OAEIAAAABQAAAAExAQAAAAoxOTUyNTM1Mzc4AwAAAAMxNjACAAAABDEyNzYEAAAAATAHAAAACDgvOC8yMDE5CAAAAAgyLzIvMjAxOQkAAAABMBHrZB5AHNcIihubZ0Ac1wgfQ0lRLlRTRTo5OTgzLklRX1RSRUFTVVJZLkZZMjAxNwEAAADRjkQAAgAAAAYtMTU1NjMBCAAAAAUAAAABMQEAAAAKMTkyODQ1MzQwMgMAAAACNzkCAAAABDEyNDgEAAAAATAHAAAACDgvOC8yMDE5CAAAAAk4LzMxLzIwMTcJAAAAATDc1dcgQBzXCLSIQGdAHNcILENJUS5TTlNFOkZBTEFCRUxMQS5JUV9GSUxJTkdfQ1VSUkVOQ1kuRlkyMDA5AQAAADB5DQADAAAAA0NMUABCX+EgQBzXCP1zTGdAHNcIK0NJUS5TTlNFOkZBTEFCRUxMQS5JUV9EQVlTX1NBTEVTX09VVC5GWTIwMTcBAAAAMHkNAAIAAAAINzUuMDI1MDIBCAAA</t>
  </si>
  <si>
    <t>AAUAAAABMQEAAAAKMTk0NzcxNzYxOQMAAAACMzECAAAABDQwNDIEAAAAATAHAAAACDgvOC8yMDE5CAAAAAoxMi8zMS8yMDE3CQAAAAEwJW88G0Ac1wiva1doQBzXCCVDSVEuTllTRTpKV04uSVFfREFZU19TQUxFU19PVVQuRlkyMDExAQAAANd9AAACAAAACTc2LjgyNjkzMgEIAAAABQAAAAExAQAAAAoxNTkzODE5MzUzAwAAAAMxNjACAAAABDQwNDIEAAAAATAHAAAACDgvOC8yMDE5CAAAAAkxLzI5LzIwMTEJAAAAATChbzQaQBzXCIt9amhAHNcILENJUS5TTlNFOkZBTEFCRUxMQS5JUV9ORVRfREVCVF9JU1NVRUQuRlkyMDE2AQAAADB5DQACAAAACjI4NTc0NC4yMzUBCAAAAAUAAAABMQEAAAAKMTg3NjE0NDg1MAMAAAACMzECAAAABDIwMDMEAAAAATAHAAAACDgvOC8yMDE5CAAAAAoxMi8zMS8yMDE2CQAAAAEwU6OyH0Ac1whlxDtnQBzXCBlDSVEuVFNFOjgyNTIuSVFfR1cuRlkyMDE5AQAAAEFVDQADAAAAAABfZlIlQBzXCMojkGZAHNcIJUNJUS5UU0U6MzA5OS5JUV9MVF9ERUJUX1JFUEFJRC5GWTIwMTUBAAAAOVqGBgIAAAAGLTI5NTAwAQgAAAAFAAAAATEBAAAACjE3NDQ4MTQ2NzIDAAAAAjc5AgAAAAQyMDM2BAAAAAEwBwAAAAg4LzgvMjAxOQgAAAAJMy8zMS8yMDE1CQAAAAEw5vYxJEAc1wh9MsJmQBzXCB1DSVEuVFNFOjkwMjAuSVFfRUJJVERBLkZZMjAxNgEAAADcZw0AAgAAAAY4NTYwNTYBCAAA</t>
  </si>
  <si>
    <t>AAUAAAABMQEAAAAKMTc5ODMzNjQwMwMAAAACNzkCAAAABDQwNTEEAAAAATAHAAAACDgvOC8yMDE5CAAAAAkzLzMxLzIwMTYJAAAAATAx4fUhQBzXCKIpH2dAHNcIIkNJUS5UU0U6ODI1My5JUV9HQUlOX0lOVkVTVC5GWTIwMDkBAAAABlwNAAIAAAAGLTgxMDQ5AQgAAAAFAAAAATEBAAAACjEzODQ4ODAxMDMDAAAAAjc5AgAAAAI2MgQAAAABMAcAAAAIOC84LzIwMTkIAAAACTMvMzEvMjAwOQkAAAABMFmxGCNAHNcIWUTVZkAc1wgpQ0lRLlRTRTozMDk5LklRX0lOVkVTVF9TRUNVUklUWV9DRi5GWTIwMTcBAAAAOVqGBgIAAAAFLTkyNzgBCAAAAAUAAAABMQEAAAAKMTg0NzkxMjM0MgMAAAACNzkCAAAABDIwMjcEAAAAATAHAAAACDgvOC8yMDE5CAAAAAkzLzMxLzIwMTcJAAAAATDm9jEkQBzXCN+UxGZAHNcIKENJUS5TTlNFOkZBTEFCRUxMQS5JUV9EQV9TVVBQTF9DRi5GWTIwMTIBAAAAMHkNAAIAAAAKMTI3MjAyLjY4OAEIAAAABQAAAAExAQAAAAoxNjYzMzU0MjA2AwAAAAIzMQIAAAAEMjE3MQQAAAABMAcAAAAIOC84LzIwMTkIAAAACjEyLzMxLzIwMTIJAAAAATD5wOMgQBzXCE+5mGdAHNcIHkNJUS5UU0U6OTk4My5JUV9TVF9ERUJULkZZMjAxNAEAAADRjkQAAgAAAAQyODU3AQgAAAAFAAAAATEBAAAACjE3NjcxMDI0MDYDAAAAAjc5AgAAAAQxMDQ2BAAAAAEwBwAAAAg4LzgvMjAxOQgAAAAJOC8zMS8y</t>
  </si>
  <si>
    <t>MDE0CQAAAAEw3NXXIEAc1wg/2S9nQBzXCBdDSVEuTllTRTpNLklRX1JFLkZZMjAxMAEAAACL2gQAAgAAAAQyMjI3AQgAAAAFAAAAATEBAAAACjE1MzEyODY4MzQDAAAAAzE2MAIAAAAEMTIyMgQAAAABMAcAAAAIOC84LzIwMTkIAAAACTEvMzAvMjAxMAkAAAABMHo1kh5AHNcI8Q5pZ0Ac1wgrQ0lRLlNOU0U6RkFMQUJFTExBLklRX0xUX0RFQlRfRVFVSVRZLkZZMjAxNAEAAAAweQ0AAgAAAAc2NC40MTI3AQgAAAAFAAAAATEBAAAACjE3Nzg0ODAxODkDAAAAAjMxAgAAAAQ0MDg1BAAAAAEwBwAAAAg4LzgvMjAxOQgAAAAKMTIvMzEvMjAxNAkAAAABMCVvPBtAHNcIQaRxaEAc1wgoQ0lRLlRTRTo4MjUyLklRX0RFRl9UQVhfQVNTRVRTX0xULkZZMjAxMQEAAABBVQ0AAgAAAAUyNDc1NgEIAAAABQAAAAExAQAAAAoxNDYyNjUyOTEwAwAAAAI3OQIAAAAEMTAyNgQAAAABMAcAAAAIOC84LzIwMTkIAAAACTMvMzEvMjAxMQkAAAABMOmhTSVAHNcIEndgZkAc1wgsQ0lRLlRTRTo5OTgzLklRX05FVF9ERUJUX0VCSVREQV9DQVBFWC5GWTIwMDkBAAAA0Y5EAAMAAAACTk0BCAAAAAUAAAABMQEAAAAKMTQxNDY2MzkxOQMAAAACNzkCAAAABTIzMzE0BAAAAAEwBwAAAAg4LzgvMjAxOQgAAAAJOC8zMS8yMDA5CQAAAAEw6G47G0Ac1whDp1JoQBzXCDZDSVEuU05TRTpGQUxBQkVMTEEuSVFfVE9UQUxfT1VUU1RBTkRJTkdf</t>
  </si>
  <si>
    <t>QlNfREFURS5GWTIwMTgBAAAAMHkNAAIAAAALMjczMi4xNDMxNzUAjgW1H0Ac1wiKG5tnQBzXCCRDSVEuVFNFOjMwOTkuSVFfQ1VSUkVOVF9SQVRJTy5GWTIwMDkBAAAAOVqGBgIAAAAIMC41MjA2ODEBCAAAAAUAAAABMQEAAAAKMTM4OTU3NjMyOAMAAAACNzkCAAAABDQwMzAEAAAAATAHAAAACDgvOC8yMDE5CAAAAAkzLzMxLzIwMDkJAAAAATDmMjocQBzXCFIeSWhAHNcIG0NJUS5UU0U6ODI1Mi5JUV9HUFBFLkZZMjAwOAEAAABBVQ0AAgAAAAYzNzg1ODgBCAAAAAUAAAABMQEAAAAKMTA2Mjc0NTIxOAMAAAACNzkCAAAABDExNjkEAAAAATAHAAAACDgvOC8yMDE5CAAAAAkzLzMxLzIwMDgJAAAAATDpoU0lQBzXCE7HT2ZAHNcIKENJUS5UU0U6OTk4My5JUV9FQVJOSU5HX0NPX01BUkdJTi5GWTIwMTUBAAAA0Y5EAAIAAAAGNi45Nzk5AQgAAAAFAAAAATEBAAAACjE4MjA1MDU3MjEDAAAAAjc5AgAAAAQ0MTgxBAAAAAEwBwAAAAg4LzgvMjAxOQgAAAAJOC8zMS8yMDE1CQAAAAEwJW88G0Ac1wjvzVloQBzXCCNDSVEuVFNFOjgyNTMuSVFfQkVUQV8yWVIuMjAwOS8wMy8zMQEAAAAGXA0AAgAAABAxLjUyNDM4OTE1NjU4OTUyAKKve0BAHNcIh3eoaEAc1wglQ0lRLlRTRTozMDk5LklRX1JFVFVSTl9DQVBJVEFMLkZZMjAxOAEAAAA5WoYGAgAAAAYyLjA0MTgBCAAAAAUAAAABMQEAAAAKMTg5MzgwNjAzNgMAAAAC</t>
  </si>
  <si>
    <t>NzkCAAAABDQzNjMEAAAAATAHAAAACDgvOC8yMDE5CAAAAAkzLzMxLzIwMTgJAAAAATAU4T4cQBzXCO/NWWhAHNcIIUNJUS5UU0U6ODIzMy5JUV9UT1RBTF9ERUJULkZZMjAxNgEAAAB1XQ0AAgAAAAYxNTY1NDcBCAAAAAUAAAABMQEAAAAKMTc5NDk3NjgzNgMAAAACNzkCAAAABDQxNzMEAAAAATAHAAAACDgvOC8yMDE5CAAAAAkyLzI5LzIwMTYJAAAAATDm9jEkQBzXCDBxnmZAHNcIIUNJUS5UU0U6MzA5OS5JUV9PVEhFUl9PUEVSLkZZMjAxOAEAAAA5WoYGAgAAAAM3MjMBCAAAAAUAAAABMQEAAAAKMTg5MzgwNjAzNgMAAAACNzkCAAAAAzI2MAQAAAABMAcAAAAIOC84LzIwMTkIAAAACTMvMzEvMjAxOAkAAAABMOb2MSRAHNcIRlnJZkAc1wguQ0lRLlNOU0U6RkFMQUJFTExBLklRX0ZJWEVEX0FTU0VUX1RVUk5TLkZZMjAwOAEAAAAweQ0AAgAAAAgyLjIzODQ0MgEIAAAABQAAAAExAQAAAAoxMzM3MzY1MDU3AwAAAAIzMQIAAAAENDA2NgQAAAABMAcAAAAIOC84LzIwMTkIAAAACjEyLzMxLzIwMDgJAAAAATAlbzwbQBzXCHkJVWhAHNcIJUNJUS5UU0U6MzA5OS5JUV9DQVBJVEFMX0xFQVNFUy5GWTIwMTYBAAAAOVqGBgMAAAAAAOb2MSRAHNcIfTLCZkAc1wgmQ0lRLlRTRTozMDk5LklRX0ZJTElOR19DVVJSRU5DWS5GWTIwMDgBAAAAOVqGBgMAAAAAAOb2MSRAHNcITsdPZkAc1wgiQ0lRLlRTRTo4MjMzLklR</t>
  </si>
  <si>
    <t>X1FVSUNLX1JBVElPLkZZMjAxMgEAAAB1XQ0AAgAAAAgwLjYzMzM2MwEIAAAABQAAAAExAQAAAAoxNzE2MTM0MDk4AwAAAAI3OQIAAAAENDEyMQQAAAABMAcAAAAIOC84LzIwMTkIAAAACTIvMjkvMjAxMgkAAAABMIilOBxAHNcIVCEqaEAc1wgnQ0lRLlRTRTo4MjUzLklRX0NBU0hfT1BFUi5GWTIwMTcuLi4uSlBZAQAAAAZcDQACAAAABy0xMDMyODABCAAAAAUAAAABMQEAAAAKMTg0Nzc2NTQxOAMAAAACNzkCAAAABDIwMDYEAAAAATAHAAAACDgvOC8yMDE5CAAAAAkzLzMxLzIwMTcJAAAAATAQDGYaQBzXCDqhkGhAHNcIH0NJUS5OWVNFOk0uSVFfQ09NTU9OX1JFUC5GWTIwMTIBAAAAi9oEAAIAAAAELTUwMgEIAAAABQAAAAExAQAAAAoxNjY4MjA0NTAwAwAAAAMxNjACAAAABDIxNjQEAAAAATAHAAAACDgvOC8yMDE5CAAAAAkxLzI4LzIwMTIJAAAAATB6NZIeQBzXCEBComdAHNcIIENJUS5UU0U6ODIzMy5JUV9GVUxMX1RJTUUuRlkyMDE1AQAAAHVdDQACAAAABDc1MTQA5vYxJEAc1wgq5bNmQBzXCCdDSVEuVFNFOjgyNTMuSVFfQ0FTSF9PUEVSLkZZMjAxNC4uLi5KUFkBAAAABlwNAAIAAAAGLTgwNTMzAQgAAAAFAAAAATEBAAAACjE2ODY2MzgzOTMDAAAAAjc5AgAAAAQyMDA2BAAAAAEwBwAAAAg4LzgvMjAxOQgAAAAJMy8zMS8yMDE0CQAAAAEwEAxmGkAc1wgTtoRoQBzXCCVDSVEuVFNFOjgyMzMuSVFf</t>
  </si>
  <si>
    <t>U1BFQ0lBTF9ESVZfQ0YuRlkyMDExAQAAAHVdDQADAAAAAADpoU0lQBzXCPz8iGZAHNcII0NJUS5UU0U6OTAyMC5JUV9UT1RBTF9SRUNFSVYuRlkyMDA4AQAAANxnDQACAAAABjI5ODAwMwEIAAAABQAAAAExAQAAAAoxMDYxMTk3MzIyAwAAAAI3OQIAAAAEMTAwMQQAAAABMAcAAAAIOC84LzIwMTkIAAAACTMvMzEvMjAwOAkAAAABMBfzCCJAHNcINN/xZkAc1wglQ0lRLk5ZU0U6SldOLklRX0xUX0RFQlRfSVNTVUVELkZZMjAxMQEAAADXfQAAAgAAAAM0OTgBCAAAAAUAAAABMQEAAAAKMTU5MzgxOTM1MwMAAAADMTYwAgAAAAQyMDM0BAAAAAEwBwAAAAg4LzgvMjAxOQgAAAAJMS8yOS8yMDExCQAAAAEwGY9XHUAc1wh9DxdoQBzXCCVDSVEuVFNFOjgyNTMuSVFfQkFTSUNfRVBTX0VYQ0wuRlkyMDEzAQAAAAZcDQACAAAACjE3OC40NTQ3MzUBCAAAAAUAAAABMQEAAAAKMTYyNTQ1Nzc0MgMAAAACNzkCAAAABDMwNjQEAAAAATAHAAAACDgvOC8yMDE5CAAAAAkzLzMxLzIwMTMJAAAAATCdExsjQBzXCEXi0mZAHNcIJ0NJUS5TTlNFOkZBTEFCRUxMQS5JUV9UT1RBTF9MSUFCLkZZMjAxNQEAAAAweQ0AAgAAAAo4MzAwMTUzLjMxAQgAAAAFAAAAATEBAAAACjE4Mjk5MzQwMTMDAAAAAjMxAgAAAAQxMjc2BAAAAAEwBwAAAAg4LzgvMjAxOQgAAAAKMTIvMzEvMjAxNQkAAAABMFOjsh9AHNcIXqxmZ0Ac1wglQ0lRLlRT</t>
  </si>
  <si>
    <t>RTozMDk5LklRX09USEVSX0NMX1NVUFBMLkZZMjAxNQEAAAA5WoYGAgAAAAYyMDIxNTQBCAAAAAUAAAABMQEAAAAKMTc0NDgxNDY3MgMAAAACNzkCAAAABDEwNTcEAAAAATAHAAAACDgvOC8yMDE5CAAAAAkzLzMxLzIwMTUJAAAAATDm9jEkQBzXCF1Kl2ZAHNcIG0NJUS4wLklRX0lOVkVOVE9SWV9UVVJOUy5GWQUAAAAAAAAACAAAABUoSW52YWxpZCBUaW1lIFBlcmlvZCkWazQaQBzXCNZQoWhAHNcIMUNJUS5UU0U6MzA5OS5JUV9DVVNUT01fQkVUQS4tMTA0Vy5OQS4uXk4yMjUuSlBZLkgFAAAAAAAAAAgAAAASKEludmFsaWQgRW5kIERhdGUpcU15QEAc1wgRs6NoQBzXCChDSVEuTllTRTpNLklRX0lOVEVSRVNUX0lOVkVTVF9JTkMuRlkyMDExAQAAAIvaBAACAAAAATUBCAAAAAUAAAABMQEAAAAKMTU5ODc2MzM2NQMAAAADMTYwAgAAAAI2NQQAAAABMAcAAAAIOC84LzIwMTkIAAAACTEvMjkvMjAxMQkAAAABMHo1kh5AHNcI7GipZ0Ac1wgZQ0lRLlRTRTozMDg2LklRX0dQLkZZMjAwOAEAAADSXw0AAgAAAAYyNTEzMDEBCAAAAAUAAAABMQEAAAAKMTA2OTEzMzMxNgMAAAACNzkCAAAAAjEwBAAAAAEwBwAAAAg4LzgvMjAxOQgAAAAJMi8yOS8yMDA4CQAAAAEwrVo0JEAc1wh9MsJmQBzXCChDSVEuTllTRTpKV04uSVFfVE9UQUxfREVCVC5GWTIwMTAuLi4uSlBZAQAAANd9AAACAAAACjIzNjA0NS4zNTUBCAAA</t>
  </si>
  <si>
    <t>AAUAAAABMQEAAAAKMTUyOTM5OTMzNAMAAAACNzkCAAAABDQxNzMEAAAAATAHAAAACDgvOC8yMDE5CAAAAAkxLzMwLzIwMTAJAAAAATD6C2UaQBzXCP8+jmhAHNcILENJUS5TTlNFOkZBTEFCRUxMQS5JUV9PVEhFUl9MVF9BU1NFVFMuRlkyMDA4AQAAADB5DQACAAAACDY2NTIuMDU2AQgAAAAFAAAAATEBAAAACjEzMzczNjUwNTcDAAAAAjMxAgAAAAQxMDYwBAAAAAEwBwAAAAg4LzgvMjAxOQgAAAAKMTIvMzEvMjAwOAkAAAABMEJf4SBAHNcIXqxmZ0Ac1wgiQ0lRLlNOU0U6RkFMQUJFTExBLklRX0VCSVRBLkZZMjAxMQEAAAAweQ0AAgAAAAo2NTk1MTcuODY1AQgAAAAFAAAAATEBAAAACjE1OTA0MzYzMTkDAAAAAjMxAgAAAAYxMDA2ODkEAAAAATAHAAAACDgvOC8yMDE5CAAAAAoxMi8zMS8yMDExCQAAAAEw+cDjIEAc1wiZI11nQBzXCCBDSVEuVFNFOjk5ODMuSVFfQlVJTERJTkdTLkZZMjAxNQEAAADRjkQAAgAAAAYxOTU3NjUBCAAAAAUAAAABMQEAAAAKMTgyMDUwNTcyMQMAAAACNzkCAAAABDMwMjMEAAAAATAHAAAACDgvOC8yMDE5CAAAAAk4LzMxLzIwMTUJAAAAATDc1dcgQBzXCNHu0WdAHNcIJENJUS5UU0U6ODIzMy5JUV9FUVVJVFlfTUVUSE9ELkZZMjAxOAEAAAB1XQ0AAwAAAAAA5vYxJEAc1wj8/IhmQBzXCCRDSVEuTllTRTpKV04uSVFfU0FMRV9JTlRBTl9DRi5GWTIwMTQBAAAA130AAAMAAAAA</t>
  </si>
  <si>
    <t>AFTxWR1AHNcIHsXpZ0Ac1wgoQ0lRLlRTRTo4MjUzLklRX0VBUk5JTkdfQ09fTUFSR0lOLkZZMjAxNQEAAAAGXA0AAgAAAAY0LjI1OTcBCAAAAAUAAAABMQEAAAAKMTc0NTkxNjc5MAMAAAACNzkCAAAABDQxODEEAAAAATAHAAAACDgvOC8yMDE5CAAAAAkzLzMxLzIwMTUJAAAAATCpY2sbQBzXCBW5ZWhAHNcILkNJUS5TTlNFOkZBTEFCRUxMQS5JUV9UT1RBTF9ERUJULkZZMjAxMy4uLi5KUFkBAAAAMHkNAAIAAAANNTYzOTU0LjUxMzM0OAEIAAAABQAAAAExAQAAAAoxNzIxNzg2OTcwAwAAAAI3OQIAAAAENDE3MwQAAAABMAcAAAAIOC84LzIwMTkIAAAACjEyLzMxLzIwMTMJAAAAATD6C2UaQBzXCJvunmhAHNcIJUNJUS5UU0U6MzA4Ni5JUV9PVEhFUl9DTF9TVVBQTC5GWTIwMTgBAAAA0l8NAAIAAAAFOTQ4ODMBCAAAAAUAAAABMQEAAAAKMTg5MTc4Mjk4NQMAAAACNzkCAAAABDEwNTcEAAAAATAHAAAACDgvOC8yMDE5CAAAAAkyLzI4LzIwMTgJAAAAATCdExsjQBzXCEw4UWdAHNcILENJUS5TTlNFOkZBTEFCRUxMQS5JUV9ORVRfREVCVF9JU1NVRUQuRlkyMDA5AQAAADB5DQACAAAACTM3Njg4LjQ4NAEIAAAABQAAAAExAQAAAAoxNDM4NDA2NzM4AwAAAAIzMQIAAAAEMjAwMwQAAAABMAcAAAAIOC84LzIwMTkIAAAACjEyLzMxLzIwMDkJAAAAATBCX+EgQBzXCP1zTGdAHNcII0NJUS5MU0U6TlhULklRX0lO</t>
  </si>
  <si>
    <t>Q19FUVVJVFlfQ0YuRlkyMDEyAQAAAHVFdQACAAAAAi0xAQgAAAAFAAAAATEBAAAACjE2MTEwODQ2NzADAAAAAjU1AgAAAAQyMDg2BAAAAAEwBwAAAAg4LzgvMjAxOQgAAAAJMS8yOC8yMDEyCQAAAAEwcnVPHkAc1whtnuJnQBzXCCJDSVEuVFNFOjgyNTIuSVFfQURWRVJUSVNJTkcuRlkyMDE0AQAAAEFVDQACAAAABTE0ODQ5AQgAAAAFAAAAATEBAAAACjE2ODYwMTgxNTMDAAAAAjc5AgAAAAQzMDEzBAAAAAEwBwAAAAg4LzgvMjAxOQgAAAAJMy8zMS8yMDE0CQAAAAEwHwRQJUAc1wguAGpmQBzXCBlDSVEuTllTRTpNLklRX0xBTkQuRlkyMDExAQAAAIvaBAACAAAABDE3MDIBCAAAAAUAAAABMQEAAAAKMTU5ODc2MzM2NQMAAAADMTYwAgAAAAQzMDk4BAAAAAEwBwAAAAg4LzgvMjAxOQgAAAAJMS8yOS8yMDExCQAAAAEwejWSHkAc1wg1R4NnQBzXCCxDSVEuU05TRTpGQUxBQkVMTEEuSVFfU0FMRVNfTUFSS0VUSU5HLkZZMjAxMgEAAAAweQ0AAgAAAAg4MDM4Ny43OQEIAAAABQAAAAExAQAAAAoxNjYzMzU0MjA2AwAAAAIzMQIAAAAFMjE1NjEEAAAAATAHAAAACDgvOC8yMDE5CAAAAAoxMi8zMS8yMDEyCQAAAAEw+cDjIEAc1whPuZhnQBzXCDBDSVEuU05TRTpGQUxBQkVMTEEuSVFfQ1VSUkVOVF9QT1JUX0xFQVNFUy5GWTIwMTUBAAAAMHkNAAIAAAAJMTc4NzYuMjA4AQgAAAAFAAAAATEBAAAACjE4Mjk5MzQw</t>
  </si>
  <si>
    <t>MTMDAAAAAjMxAgAAAAQxMDkwBAAAAAEwBwAAAAg4LzgvMjAxOQgAAAAKMTIvMzEvMjAxNQkAAAABMFOjsh9AHNcIRs6MZ0Ac1wglQ0lRLlRTRTozMDk5LklRX09USEVSX0NBX1NVUFBMLkZZMjAwOQEAAAA5WoYGAgAAAAUzMjczNgEIAAAABQAAAAExAQAAAAoxMzg5NTc2MzI4AwAAAAI3OQIAAAAEMTA1NQQAAAABMAcAAAAIOC84LzIwMTkIAAAACTMvMzEvMjAwOQkAAAABMOb2MSRAHNcICe5WZkAc1wgmQ0lRLlNOU0U6RkFMQUJFTExBLklRX0xUX0lOVkVTVC5GWTIwMTEBAAAAMHkNAAIAAAAKMTEwMTY2Ljc4NAEIAAAABQAAAAExAQAAAAoxNTkwNDM2MzE5AwAAAAIzMQIAAAAEMTA1NAQAAAABMAcAAAAIOC84LzIwMTkIAAAACjEyLzMxLzIwMTEJAAAAATD5wOMgQBzXCEbOjGdAHNcIJ0NJUS5UU0U6ODIzMy5JUV9EQVlTX1BBWUFCTEVfT1VULkZZMjAxNwEAAAB1XQ0AAgAAAAg1Ny42NzU4NAEIAAAABQAAAAExAQAAAAoxODQ1NTU0OTk3AwAAAAI3OQIAAAAENDE4MwQAAAABMAcAAAAIOC84LzIwMTkIAAAACTIvMjgvMjAxNwkAAAABMCbjORxAHNcI2lwlaEAc1wgfQ0lRLk5ZU0U6TS5JUV9OSV9DT01QQU5ZLkZZMjAxNgEAAACL2gQAAgAAAAQxMDcwAQgAAAAFAAAAATEBAAAACjE4ODE1MDE4NTIDAAAAAzE2MAIAAAAFNDE1NzEEAAAAATAHAAAACDgvOC8yMDE5CAAAAAkxLzMwLzIwMTYJAAAAATAR62Qe</t>
  </si>
  <si>
    <t>QBzXCEBComdAHNcIJkNJUS5UU0U6ODIzMy5JUV9MT0FOU19SRUNFSVZfTFQuRlkyMDEzAQAAAHVdDQADAAAAAADpoU0lQBzXCPz8iGZAHNcIHkNJUS5MU0U6TlhULklRX1RPVEFMX0NBLkZZMjAxNAEAAAB1RXUAAgAAAAYxNDY4LjEBCAAAAAUAAAABMQEAAAAKMTcyODM4MTUzNgMAAAACNTUCAAAABDEwMDgEAAAAATAHAAAACDgvOC8yMDE5CAAAAAkxLzI1LzIwMTQJAAAAATBydU8eQBzXCPncvmdAHNcIGUNJUS5UU0U6OTAyMC5JUV9SRS5GWTIwMTQBAAAA3GcNAAIAAAAHMTg1ODAwNwEIAAAABQAAAAExAQAAAAoxNjg2NjM4MjI3AwAAAAI3OQIAAAAEMTIyMgQAAAABMAcAAAAIOC84LzIwMTkIAAAACTMvMzEvMjAxNAkAAAABMDpq/yFAHNcIpxQrZ0Ac1wghQ0lRLlRTRTozMDk5LklRX05JX0NPTVBBTlkuRlkyMDE2AQAAADlahgYCAAAABTI1NDI0AQgAAAAFAAAAATEBAAAACjE3OTcyMTg2MDcDAAAAAjc5AgAAAAU0MTU3MQQAAAABMAcAAAAIOC84LzIwMTkIAAAACTMvMzEvMjAxNgkAAAABMOb2MSRAHNcIfzWjZkAc1wgkQ0lRLlRTRTo5MDIwLklRX0NPTU1PTl9ESVZfQ0YuRlkyMDE1AQAAANxnDQADAAAAAAAx4fUhQBzXCPXz5WZAHNcIKkNJUS5UU0U6ODI1My5JUV9UT1RBTF9BU1NFVFMuRlkyMDEzLi4uLkpQWQEAAAAGXA0AAgAAAAcyMTQxODAyAQgAAAAFAAAAATEBAAAACjE2MjU0NTc3NDIDAAAA</t>
  </si>
  <si>
    <t>Ajc5AgAAAAQxMDA3BAAAAAEwBwAAAAg4LzgvMjAxOQgAAAAJMy8zMS8yMDEzCQAAAAEwCKpiGkAc1wjrx5doQBzXCB9DSVEuVFNFOjgyNTMuSVFfRUJJVF9JTlQuRlkyMDE5AQAAAAZcDQADAAAAAACpY2sbQBzXCBq/J2hAHNcIJkNJUS5UU0U6ODIzMy5JUV9GSUxJTkdfQ1VSUkVOQ1kuRlkyMDA4AQAAAHVdDQADAAAAA0pQWQAue0YlQBzXCNARfWZAHNcIFENJUS4uSVFfR0FJTl9JTlZFU1QuBQAAAAEAAAAIAAAAFChJbnZhbGlkIElkZW50aWZpZXIpGPXJSEAc1wgY9clIQBzXCCVDSVEuVFNFOjMwODYuSVFfT1RIRVJfQ0FfU1VQUEwuRlkyMDEzAQAAANJfDQACAAAABTQ0NDI3AQgAAAAFAAAAATEBAAAACjE2MjA5MDI4MzUDAAAAAjc5AgAAAAQxMDU1BAAAAAEwBwAAAAg4LzgvMjAxOQgAAAAJMi8yOC8yMDEzCQAAAAEwynUdI0Ac1wiUu8tmQBzXCB9DSVEuVFNFOjk5ODMuSVFfVE9UQUxfQ0wuRlkyMDA5AQAAANGORAACAAAABjE3NTYwMgEIAAAABQAAAAExAQAAAAoxNDE0NjYzOTE5AwAAAAI3OQIAAAAEMTAwOQQAAAABMAcAAAAIOC84LzIwMTkIAAAACTgvMzEvMjAwOQkAAAABMNtJ7SBAHNcIpxQrZ0Ac1wglQ0lRLlRTRTo4MjUyLklRX09USEVSX0NBX1NVUFBMLkZZMjAwOQEAAABBVQ0AAgAAAAUyMTk3OAEIAAAABQAAAAExAQAAAAoxMzg1NTM5NzMwAwAAAAI3OQIAAAAEMTA1NQQAAAABMAcAAAAI</t>
  </si>
  <si>
    <t>OC84LzIwMTkIAAAACTMvMzEvMjAwOQkAAAABMOmhTSVAHNcIGGVNZkAc1wgnQ0lRLk5ZU0U6SldOLklRX01BUktFVENBUC4yMDA3LzMvMzEuSlBZAQAAANd9AAACAAAADjE2MDE5MTUuNDIxMjM2AQYAAAAFAAAAATEBAAAACTM2NDExNzA0NQMAAAACNzkCAAAABjEwMDA1NAQAAAABMAcAAAAJMy8zMS8yMDA3ZaPEQUAc1whwRVqWQBzXCBlDSVEuVFNFOjgyMzMuSVFfR1AuRlkyMDEwAQAAAHVdDQACAAAABjIxODA1NgEIAAAABQAAAAExAQAAAAoxMzY5MTgwOTE3AwAAAAI3OQIAAAACMTAEAAAAATAHAAAACDgvOC8yMDE5CAAAAAkyLzI4LzIwMTAJAAAAATBg3UglQBzXCEbWgWZAHNcILkNJUS5TTlNFOkZBTEFCRUxMQS5JUV9UT1RBTF9ESVZfUEFJRF9DRi5GWTIwMDgBAAAAMHkNAAIAAAAKLTcwMjI5LjYzMwEIAAAABQAAAAExAQAAAAoxMzM3MzY1MDU3AwAAAAIzMQIAAAAEMjAyMgQAAAABMAcAAAAIOC84LzIwMTkIAAAACjEyLzMxLzIwMDgJAAAAATBCX+EgQBzXCF6sZmdAHNcIIkNJUS5TTlNFOkZBTEFCRUxMQS5JUV9OSV9DRi5GWTIwMTIBAAAAMHkNAAIAAAAKMzcxODY2LjU0NAEIAAAABQAAAAExAQAAAAoxNjYzMzU0MjA2AwAAAAIzMQIAAAAEMjE1MAQAAAABMAcAAAAIOC84LzIwMTkIAAAACjEyLzMxLzIwMTIJAAAAATD5wOMgQBzXCHIwj2dAHNcIJkNJUS5UU0U6ODI1My5JUV9TQUxFU19NQVJL</t>
  </si>
  <si>
    <t>RVRJTkcuRlkyMDE2AQAAAAZcDQACAAAABTIzMzk1AQgAAAAFAAAAATEBAAAACjE3OTczMTU0MDgDAAAAAjc5AgAAAAUyMTU2MQQAAAABMAcAAAAIOC84LzIwMTkIAAAACTMvMzEvMjAxNgkAAAABMNyQBiJAHNcIcLjqZkAc1wghQ0lRLlRTRTo4MjMzLklRX0NBU0hfRklOQU4uRlkyMDEyAQAAAHVdDQACAAAABS04MjExAQgAAAAFAAAAATEBAAAACjE3MTYxMzQwOTgDAAAAAjc5AgAAAAQyMDA0BAAAAAEwBwAAAAg4LzgvMjAxOQgAAAAJMi8yOS8yMDEyCQAAAAEw6aFNJUAc1whQ63VmQBzXCChDSVEuVFNFOjgyNTMuSVFfREVGX1RBWF9BU1NFVFNfTFQuRlkyMDE2AQAAAAZcDQACAAAABTMzMTcxAQgAAAAFAAAAATEBAAAACjE3OTczMTU0MDgDAAAAAjc5AgAAAAQxMDI2BAAAAAEwBwAAAAg4LzgvMjAxOQgAAAAJMy8zMS8yMDE2CQAAAAEw3JAGIkAc1wjJgn5nQBzXCDVDSVEuQk1WOkxJVkVQT0wgQy0xLklRX01JTk9SSVRZX0lOVEVSRVNUX1RPVEFMLkZZMjAxNQEAAACCYQ0AAgAAAAU1LjI1NgEIAAAABQAAAAExAQAAAAoxODMxMzI3MzcxAwAAAAMxMTACAAAABDEzMTIEAAAAATAHAAAACDgvOC8yMDE5CAAAAAoxMi8zMS8yMDE1CQAAAAEwwWqYH0Ac1wiZI11nQBzXCC5DSVEuU05TRTpGQUxBQkVMTEEuSVFfR1dfSU5UQU5fQU1PUlRfQ0YuRlkyMDE0AQAAADB5DQACAAAACTE0MzAxLjYzNwEIAAAABQAA</t>
  </si>
  <si>
    <t>AAExAQAAAAoxNzc4NDgwMTg5AwAAAAIzMQIAAAAEMjE4MgQAAAABMAcAAAAIOC84LzIwMTkIAAAACjEyLzMxLzIwMTQJAAAAATBTo7IfQBzXCEw4UWdAHNcIH0NJUS5UU0U6ODIzMy5JUV9CVl9TSEFSRS5GWTIwMTgBAAAAdV0NAAIAAAALMjUxMy4zMjg5MTkBCAAAAAUAAAABMQEAAAAKMTg5MTc4Mjk5NAMAAAACNzkCAAAABDQwMjAEAAAAATAHAAAACDgvOC8yMDE5CAAAAAkyLzI4LzIwMTgJAAAAATDm9jEkQBzXCNARfWZAHNcIIENJUS5OWVNFOkpXTi5JUV9DQVNIX09QRVIuRlkyMDE2AQAAANd9AAACAAAABDI0NzABCAAAAAUAAAABMQEAAAAKMTg3OTE3Njc5NQMAAAADMTYwAgAAAAQyMDA2BAAAAAEwBwAAAAg4LzgvMjAxOQgAAAAJMS8zMC8yMDE2CQAAAAEwS31EHUAc1wg1Of9nQBzXCCBDSVEuVFNFOjgyMzMuSVFfQ0FTSF9PUEVSLkZZMjAxMAEAAAB1XQ0AAgAAAAUyMzQyOAEIAAAABQAAAAExAQAAAAoxMzY5MTgwOTE3AwAAAAI3OQIAAAAEMjAwNgQAAAABMAcAAAAIOC84LzIwMTkIAAAACTIvMjgvMjAxMAkAAAABMGDdSCVAHNcI1p1nZkAc1wgsQ0lRLkJNVjpMSVZFUE9MIEMtMS5JUV9PVEhFUl9DQV9TVVBQTC5GWTIwMTABAAAAgmENAAIAAAAHMzY2LjAzNgEIAAAABQAAAAExAQAAAAoxNTQ2Njc3Mzc1AwAAAAMxMTACAAAABDEwNTUEAAAAATAHAAAACDgvOC8yMDE5CAAAAAoxMi8zMS8yMDEw</t>
  </si>
  <si>
    <t>CQAAAAEwsZGfH0Ac1wgW60JnQBzXCCFDSVEuVFNFOjgyMzMuSVFfRUFSTklOR19DTy5GWTIwMTUBAAAAdV0NAAIAAAAFMjM0MDgBCAAAAAUAAAABMQEAAAAKMTc0MjI0Mzc1NgMAAAACNzkCAAAAATcEAAAAATAHAAAACDgvOC8yMDE5CAAAAAkyLzI4LzIwMTUJAAAAATBZli8kQBzXCBPolGZAHNcIIkNJUS5UU0U6MzA4Ni5JUV9HQUlOX0FTU0VUUy5GWTIwMTEBAAAA0l8NAAIAAAAFLTMxMjkBCAAAAAUAAAABMQEAAAAKMTQ1ODI0MjAwNgMAAAACNzkCAAAAAjU2BAAAAAEwBwAAAAg4LzgvMjAxOQgAAAAJMi8yOC8yMDExCQAAAAEwynUdI0Ac1wjnhZJmQBzXCClDSVEuQk1WOkxJVkVQT0wgQy0xLklRX0FTU0VUX1RVUk5TLkZZMjAwNwEAAACCYQ0AAgAAAAgwLjg2NzYwNQEIAAAABQAAAAExAQAAAAoxMTIzOTkzNTM0AwAAAAMxMTACAAAABDQxNzcEAAAAATAHAAAACDgvOC8yMDE5CAAAAAoxMi8zMS8yMDA3CQAAAAEwJW88G0Ac1wgjLXtoQBzXCCtDSVEuQk1WOkxJVkVQT0wgQy0xLklRX1NBTEVfSU5UQU5fQ0YuRlkyMDE2AQAAAIJhDQACAAAACC05MDAuOTQxAQgAAAAFAAAAATEBAAAACjE4ODAwMzc5MDgDAAAAAzExMAIAAAAEMjAyOQQAAAABMAcAAAAIOC84LzIwMTkIAAAACjEyLzMxLzIwMTYJAAAAATDBapgfQBzXCA5UtWdAHNcIGUNJUS5UU0U6OTAyMC5JUV9ETy5GWTIwMTcBAAAA3GcNAAMAAAAA</t>
  </si>
  <si>
    <t>ADHh9SFAHNcIFGUaZ0Ac1wgjQ0lRLk5ZU0U6SldOLklRX1RPVEFMX0VRVUlUWS5GWTIwMTABAAAA130AAAIAAAAEMTU3MgEIAAAABQAAAAExAQAAAAoxNTI5Mzk5MzM0AwAAAAMxNjACAAAABDEyNzUEAAAAATAHAAAACDgvOC8yMDE5CAAAAAkxLzMwLzIwMTAJAAAAATAZj1cdQBzXCMzoD2hAHNcIJkNJUS5UU0U6OTk4My5JUV9TQUxFU19NQVJLRVRJTkcuRlkyMDE4AQAAANGORAACAAAABTcwMzEwAQgAAAAFAAAAATEBAAAACjE5Mjg0NTMzODQDAAAAAjc5AgAAAAUyMTU2MQQAAAABMAcAAAAIOC84LzIwMTkIAAAACTgvMzEvMjAxOAkAAAABMNzV1yBAHNcIONZOZ0Ac1wggQ0lRLlRTRTo4MjUyLklRX0ZVTExfVElNRS5GWTIwMTcBAAAAQVUNAAIAAAAENTczMgBfZlIlQBzXCKo7ZWZAHNcIIUNJUS5TTlNFOkZBTEFCRUxMQS5JUV9DT0dTLkZZMjAxMwEAAAAweQ0AAgAAAAo0MjExNDcwLjI1AQgAAAAFAAAAATEBAAAACjE3MjE3ODY5NzADAAAAAjMxAgAAAAIzNAQAAAABMAcAAAAIOC84LzIwMTkIAAAACjEyLzMxLzIwMTMJAAAAATD5wOMgQBzXCKIpH2dAHNcIJENJUS5UU0U6ODIzMy5JUV9DQVNIX0lOVEVSRVNULkZZMjAxMAEAAAB1XQ0AAgAAAAQxNDMwAQgAAAAFAAAAATEBAAAACjEzNjkxODA5MTcDAAAAAjc5AgAAAAQzMDI4BAAAAAEwBwAAAAg4LzgvMjAxOQgAAAAJMi8yOC8yMDEwCQAAAAEwYN1I</t>
  </si>
  <si>
    <t>JUAc1wg6UFlmQBzXCDJDSVEuQk1WOkxJVkVQT0wgQy0xLklRX1JFVFVSTl9DT01NT05fRVFVSVRZLkZZMjAxNQEAAACCYQ0AAgAAAAcxMy43MDk5AQgAAAAFAAAAATEBAAAACjE4MzEzMjczNzEDAAAAAzExMAIAAAAFMzMzMjAEAAAAATAHAAAACDgvOC8yMDE5CAAAAAoxMi8zMS8yMDE1CQAAAAEw3eUQG0Ac1whDp1JoQBzXCChDSVEuTllTRTpKV04uSVFfVE9UQUxfRElWX1BBSURfQ0YuRlkyMDEyAQAAANd9AAACAAAABC0xOTcBCAAAAAUAAAABMQEAAAAKMTY2NDE4ODQ1MQMAAAADMTYwAgAAAAQyMDIyBAAAAAEwBwAAAAg4LzgvMjAxOQgAAAAJMS8yOC8yMDEyCQAAAAEwGY9XHUAc1wjz0xtoQBzXCCRDSVEuTFNFOk5YVC5JUV9CQVNJQ19FUFNfRVhDTC5GWTIwMTEBAAAAdUV1AAIAAAAIMi4xNzY1MzUBCAAAAAUAAAABMQEAAAAKMTU0NTIyMjEzMgMAAAACNTUCAAAABDMwNjQEAAAAATAHAAAACDgvOC8yMDE5CAAAAAkxLzI5LzIwMTEJAAAAATDNFE0eQBzXCJSJ7mdAHNcIOUNJUS5TTlNFOkZBTEFCRUxMQS5JUV9DSEFOR0VfT1RIRVJfTkVUX09QRVJfQVNTRVRTLkZZMjAxNQEAAAAweQ0AAgAAAAktMjgzMTQuMjcBCAAAAAUAAAABMQEAAAAKMTgyOTkzNDAxMwMAAAACMzECAAAABDIwNDUEAAAAATAHAAAACDgvOC8yMDE5CAAAAAoxMi8zMS8yMDE1CQAAAAEwU6OyH0Ac1whawVpnQBzXCDJDSVEuTFNF</t>
  </si>
  <si>
    <t>Ok5YVC5JUV9DSEFOR0VfT1RIRVJfTkVUX09QRVJfQVNTRVRTLkZZMjAxMQEAAAB1RXUAAgAAAAUtNDAuOQEIAAAABQAAAAExAQAAAAoxNTQ1MjIyMTMyAwAAAAI1NQIAAAAEMjA0NQQAAAABMAcAAAAIOC84LzIwMTkIAAAACTEvMjkvMjAxMQkAAAABMM0UTR5AHNcIQq0UaEAc1wggQ0lRLlRTRTo5OTgzLklRX0JVSUxESU5HUy5GWTIwMTMBAAAA0Y5EAAIAAAAGMTMxMTkzAQgAAAAFAAAAATEBAAAACjE3MDg5MDcwOTgDAAAAAjc5AgAAAAQzMDIzBAAAAAEwBwAAAAg4LzgvMjAxOQgAAAAJOC8zMS8yMDEzCQAAAAEw20ntIEAc1wgB6GFnQBzXCCVDSVEuVFNFOjk5ODMuSVFfU1BFQ0lBTF9ESVZfQ0YuRlkyMDE0AQAAANGORAADAAAAAADc1dcgQBzXCGqvR2dAHNcIJENJUS5MU0U6TlhULklRX09USEVSX0NBX1NVUFBMLkZZMjAxOAEAAAB1RXUAAgAAAAQyOS4xAQgAAAAFAAAAATEBAAAACjE5NTM2Mjg2MzEDAAAAAjU1AgAAAAQxMDU1BAAAAAEwBwAAAAg4LzgvMjAxOQgAAAAJMS8yNy8yMDE4CQAAAAEwEImVHUAc1wjhXwZoQBzXCC1DSVEuVFNFOjkwMjAuSVFfQ0FTSF9DT05WRVJTSU9OLkZZMjAxMC4uLi5KUFkBAAAA3GcNAAIAAAAJLTMxLjg5Mjk3AQgAAAAFAAAAATEBAAAACjE1NjI0ODQ1NDEDAAAAAjc5AgAAAAQ0MTg0BAAAAAEwBwAAAAg4LzgvMjAxOQgAAAAJMy8zMS8yMDEwCQAAAAEwEAxmGkAc</t>
  </si>
  <si>
    <t>1wh6A5NoQBzXCBtDSVEuVFNFOjMwODYuSVFfR1BQRS5GWTIwMTgBAAAA0l8NAAMAAAAAAJ0TGyNAHNcICmvcZkAc1wgjQ0lRLlRTRTo5MDIwLklRX0JFVEFfNVlSLjIwMTIvMDMvMzEBAAAA3GcNAAIAAAARMC4yNjA3MTI3MTE0ODkzNDcAqQXHQUAc1wiHd6hoQBzXCChDSVEuVFNFOjgyMzMuSVFfUFJPVl9CQURfREVCVFNfQ0YuRlkyMDA5AQAAAHVdDQADAAAAAABg3UglQBzXCC4AamZAHNcIIkNJUS5OWVNFOkpXTi5JUV9HQUlOX0lOVkVTVC5GWTIwMDgBAAAA130AAAMAAAAAAFTrlx1AHNcIgxi6Z0Ac1wgnQ0lRLlNOU0U6RkFMQUJFTExBLklRX1RPVEFMX0RFQlQuRlkyMDEwAQAAADB5DQACAAAACzE3MjY3MTMuNTI5AQgAAAAFAAAAATEBAAAACjE1MjkzOTg3NTgDAAAAAjMxAgAAAAQ0MTczBAAAAAEwBwAAAAg4LzgvMjAxOQgAAAAKMTIvMzEvMjAxMAkAAAABMPnA4yBAHNcIO1AmZ0Ac1wgmQ0lRLlRTRTo4MjUyLklRX0lOVkVTVF9MT0FOU19DRi5GWTIwMDgBAAAAQVUNAAMAAAAAAOmhTSVAHNcI1p1nZkAc1wgZQ0lRLlRTRTo5OTgzLklRX0RPLkZZMjAwOQEAAADRjkQAAwAAAAAA20ntIEAc1wikFwxnQBzXCCBDSVEuVFNFOjMwODYuSVFfQ0FTSF9PUEVSLkZZMjAwOQEAAADSXw0AAgAAAAUyMjY4NgEIAAAABQAAAAExAQAAAAoxMzczMTYwMjU1AwAAAAI3OQIAAAAEMjAwNgQAAAABMAcAAAAIOC84</t>
  </si>
  <si>
    <t>LzIwMTkIAAAACTIvMjgvMjAwOQkAAAABMMp1HSNAHNcIB269ZkAc1wgfQ0lRLk5ZU0U6TS5JUV9FQklUREFfSU5ULkZZMjAwOAEAAACL2gQAAgAAAAg1Ljg0ODAxMwEIAAAABQAAAAExAQAAAAoxMzQ3MzAwNDQ0AwAAAAMxNjACAAAABDQxOTAEAAAAATAHAAAACDgvOC8yMDE5CAAAAAgyLzIvMjAwOAkAAAABMNxFExtAHNcIZYycaEAc1wgoQ0lRLlNOU0U6RkFMQUJFTExBLklRX0RBX1NVUFBMX0NGLkZZMjAwOQEAAAAweQ0AAgAAAAk5NzkxNC4yOTYBCAAAAAUAAAABMQEAAAAKMTQzODQwNjczOAMAAAACMzECAAAABDIxNzEEAAAAATAHAAAACDgvOC8yMDE5CAAAAAoxMi8zMS8yMDA5CQAAAAEwQl/hIEAc1whqr0dnQBzXCC1DSVEuVFNFOjMwOTkuSVFfT1RIRVJfSU5WRVNUX0FDVF9TVVBQTC5GWTIwMTIBAAAAOVqGBgIAAAAENDE3OAEIAAAABQAAAAExAQAAAAoxNTU0MzM3MTc1AwAAAAI3OQIAAAAEMjA1MQQAAAABMAcAAAAIOC84LzIwMTkIAAAACTMvMzEvMjAxMgkAAAABMOb2MSRAHNcIfzWjZkAc1wgqQ0lRLlRTRTozMDk5LklRX0lOQ19UQVhfUEFZX0NVUlJFTlQuRlkyMDE2AQAAADlahgYCAAAABDYwNDcBCAAAAAUAAAABMQEAAAAKMTc5NzIxODYwNwMAAAACNzkCAAAABDEwOTQEAAAAATAHAAAACDgvOC8yMDE5CAAAAAkzLzMxLzIwMTYJAAAAATDm9jEkQBzXCOCCsWZAHNcIJENJUS5UU0U6OTAy</t>
  </si>
  <si>
    <t>MC5JUV9DQVNIX0lOVEVSRVNULkZZMjAxOQEAAADcZw0AAgAAAAU2Mjk0MwEIAAAABQAAAAExAQAAAAoxOTY5MzA0MjAzAwAAAAI3OQIAAAAEMzAyOAQAAAABMAcAAAAIOC84LzIwMTkIAAAACTMvMzEvMjAxOQkAAAABMOcH/SFAHNcIO1AmZ0Ac1wgqQ0lRLkJNVjpMSVZFUE9MIEMtMS5JUV9CRVRBXzFZUi4yMDA5LzEyLzMxAQAAAIJhDQACAAAAETAuMTQ5NzMzMDc1OTk4OTk4AKkFx0FAHNcIOJ6vaEAc1wgWQ0lRLi5JUV9DVVJSRU5DWV9HQUlOLgUAAAABAAAACAAAABQoSW52YWxpZCBJZGVudGlmaWVyKUi2uklAHNcISLa6SUAc1wglQ0lRLlRTRTo4MjMzLklRX1NUX0RFQlRfSVNTVUVELkZZMjAxNQEAAAB1XQ0AAwAAAAAA5vYxJEAc1wg6UFlmQBzXCBNDSVEuLklRX0NBU0hfRklOQU4uBQAAAAEAAAAIAAAAFChJbnZhbGlkIElkZW50aWZpZXIpatGjSEAc1whq0aNIQBzXCCVDSVEuVFNFOjk5ODMuSVFfTkVUX1JFTlRBTF9FWFAuRlkyMDEzAQAAANGORAACAAAABjExMTI3NgEIAAAABQAAAAExAQAAAAoxNzA4OTA3MDk4AwAAAAI3OQIAAAAFMjQyNjEEAAAAATAHAAAACDgvOC8yMDE5CAAAAAk4LzMxLzIwMTMJAAAAATDbSe0gQBzXCKIpH2dAHNcIKkNJUS5UU0U6ODI1Mi5JUV9JTlRFUkVTVF9JTlZFU1RfSU5DLkZZMjAwNwEAAABBVQ0AAgAAAAM1MDgBCAAAAAUAAAABMQEAAAAJNzA4NzA3ODE4AwAA</t>
  </si>
  <si>
    <t>AAI3OQIAAAACNjUEAAAAATAHAAAACDgvOC8yMDE5CAAAAAkzLzMxLzIwMDcJAAAAATAQDGYaQBzXCLv5XjZAHNcIKENJUS5UU0U6ODI1Mi5JUV9HV19JTlRBTl9BTU9SVF9DRi5GWTIwMTcBAAAAQVUNAAMAAAAAAF9mUiVAHNcILgBqZkAc1wggQ0lRLk5ZU0U6SldOLklRX1NHQV9TVVBQTC5GWTIwMTYBAAAA130AAAIAAAAEMzk1NwEIAAAABQAAAAExAQAAAAoxODc5MTc2Nzk1AwAAAAMxNjACAAAAAzEwMgQAAAABMAcAAAAIOC84LzIwMTkIAAAACTEvMzAvMjAxNgkAAAABMEt9RB1AHNcIbZ7iZ0Ac1wgjQ0lRLlRTRTozMDk5LklRX0JFVEFfMllSLjIwMTQvMDMvMzEBAAAAOVqGBgIAAAARMC44ODgwMDY2NzMxOTE3MjgAqQXHQUAc1wiHd6hoQBzXCDVDSVEuQk1WOkxJVkVQT0wgQy0xLklRX09USEVSX0ZJTkFOQ0VfQUNUX1NVUFBMLkZZMjAwOQEAAACCYQ0AAgAAAAgtOTQ0Ljk0MwEIAAAABQAAAAExAQAAAAoxNDYwMzIyMTE0AwAAAAMxMTACAAAABDIwNTAEAAAAATAHAAAACDgvOC8yMDE5CAAAAAoxMi8zMS8yMDA5CQAAAAEwsZGfH0Ac1wiKG5tnQBzXCB5DSVEuVFNFOjgyNTMuSVFfTFRfREVCVC5GWTIwMTUBAAAABlwNAAIAAAAGOTQwNDI0AQgAAAAFAAAAATEBAAAACjE3NDU5MTY3OTADAAAAAjc5AgAAAAQxMDQ5BAAAAAEwBwAAAAg4LzgvMjAxOQgAAAAJMy8zMS8yMDE1CQAAAAEw3JAGIkAc1wgD</t>
  </si>
  <si>
    <t>fe9mQBzXCCJDSVEuQk1WOkxJVkVQT0wgQy0xLklRX0xBTkQuRlkyMDE4AQAAAIJhDQACAAAABjY3NjAuMwEIAAAABQAAAAExAQAAAAoxOTQ5MTY3ODUyAwAAAAMxMTACAAAABDMwOTgEAAAAATAHAAAACDgvOC8yMDE5CAAAAAoxMi8zMS8yMDE4CQAAAAEwrC+dH0Ac1wim/QNoQBzXCCZDSVEuQk1WOkxJVkVQT0wgQy0xLklRX05FVF9ERUJULkZZMjAxNAEAAACCYQ0AAgAAAAg3NTcwLjc1OAEIAAAABQAAAAExAQAAAAoxNzg5MjQ0MzYyAwAAAAMxMTACAAAABDQzNjQEAAAAATAHAAAACDgvOC8yMDE5CAAAAAoxMi8zMS8yMDE0CQAAAAEwwWqYH0Ac1wioAOVnQBzXCCBDSVEuTFNFOk5YVC5JUV9JTkNfRVFVSVRZLkZZMjAwOQEAAAB1RXUAAgAAAAMwLjkBCAAAAAUAAAABMQEAAAAKMTM3MjkwNTAxOAMAAAACNTUCAAAAAjQ3BAAAAAEwBwAAAAg4LzgvMjAxOQgAAAAJMS8yNC8yMDA5CQAAAAEwEetkHkAc1wisBqdnQBzXCCpDSVEuVFNFOjgyNTIuSVFfSU5URVJFU1RfSU5WRVNUX0lOQy5GWTIwMTUBAAAAQVUNAAIAAAADNTU2AQgAAAAFAAAAATEBAAAACjE3NDUyMTQ0MjQDAAAAAjc5AgAAAAI2NQQAAAABMAcAAAAIOC84LzIwMTkIAAAACTMvMzEvMjAxNQkAAAABMF9mUiVAHNcIPWJsZkAc1wggQ0lRLkxTRTpOWFQuSVFfRUJJVERBX0lOVC5GWTIwMTUBAAAAdUV1AAIAAAAJMjkuODkyMTU2AQgAAAAFAAAA</t>
  </si>
  <si>
    <t>ATEBAAAACjE3ODYzOTU0MjUDAAAAAjU1AgAAAAQ0MTkwBAAAAAEwBwAAAAg4LzgvMjAxOQgAAAAJMS8yNC8yMDE1CQAAAAEw3EUTG0Ac1wjG32xoQBzXCB9DSVEuVFNFOjMwODYuSVFfQlZfU0hBUkUuRlkyMDE4AQAAANJfDQACAAAACzE1MTIuMjg0NTUxAQgAAAAFAAAAATEBAAAACjE4OTE3ODI5ODUDAAAAAjc5AgAAAAQ0MDIwBAAAAAEwBwAAAAg4LzgvMjAxOQgAAAAJMi8yOC8yMDE4CQAAAAEwnRMbI0Ac1whAzd5mQBzXCB5DSVEuTllTRTpNLklRX0NIQU5HRV9BUi5GWTIwMDkBAAAAi9oEAAIAAAACLTEBCAAAAAUAAAABMQEAAAAKMTQzODcxODgwMQMAAAADMTYwAgAAAAQyMDE4BAAAAAEwBwAAAAg4LzgvMjAxOQgAAAAJMS8zMS8yMDA5CQAAAAEwOtOPHkAc1wjehV9nQBzXCCZDSVEuU05TRTpGQUxBQkVMTEEuSVFfVE9UQUxfUkVWLkZZMjAwOQEAAAAweQ0AAgAAAAszNzkzMzUwLjg3NwEIAAAABQAAAAExAQAAAAoxNDM4NDA2NzM4AwAAAAIzMQIAAAACMjgEAAAAATAHAAAACDgvOC8yMDE5CAAAAAoxMi8zMS8yMDA5CQAAAAEwQl/hIEAc1wj9c0xnQBzXCCdDSVEuVFNFOjgyNTIuSVFfTkVUX0lOVEVSRVNUX0VYUC5GWTIwMTQBAAAAQVUNAAIAAAAFLTEyODYBCAAAAAUAAAABMQEAAAAKMTY4NjAxODE1MwMAAAACNzkCAAAAAzM2OAQAAAABMAcAAAAIOC84LzIwMTkIAAAACTMvMzEvMjAxNAkAAAAB</t>
  </si>
  <si>
    <t>MB8EUCVAHNcIPWJsZkAc1wglQ0lRLlRTRTo4MjMzLklRX0JBU0lDX0VQU19FWENMLkZZMjAxNQEAAAB1XQ0AAgAAAAoxMzIuNTk3MTQzAQgAAAAFAAAAATEBAAAACjE3NDIyNDM3NTYDAAAAAjc5AgAAAAQzMDY0BAAAAAEwBwAAAAg4LzgvMjAxOQgAAAAJMi8yOC8yMDE1CQAAAAEwWZYvJEAc1wgwcZ5mQBzXCCBDSVEuVFNFOjkwMjAuSVFfUkRfRVhQX0ZOLkZZMjAxOQEAAADcZw0AAgAAAAUyMDcwMAEIAAAABQAAAAExAQAAAAoxOTY5MzA0MjAzAwAAAAI3OQIAAAAEMzE2OAQAAAABMAcAAAAIOC84LzIwMTkIAAAACTMvMzEvMjAxOQkAAAABMOcH/SFAHNcIxP82Z0Ac1wgjQ0lRLlNOU0U6RkFMQUJFTExBLklRX0dBX0VYUC5GWTIwMTIBAAAAMHkNAAIAAAALMTA2MDQ3My4xNDQBCAAAAAUAAAABMQEAAAAKMTY2MzM1NDIwNgMAAAACMzECAAAABTIxNTYyBAAAAAEwBwAAAAg4LzgvMjAxOQgAAAAKMTIvMzEvMjAxMgkAAAABMPnA4yBAHNcIqADlZ0Ac1wgmQ0lRLlRTRTo5OTgzLklRX0NBU0hfQUNRVUlSRV9DRi5GWTIwMTIBAAAA0Y5EAAMAAAAAANtJ7SBAHNcITDhRZ0Ac1wgZQ0lRLlRTRTo5MDIwLklRX0FSLkZZMjAxNwEAAADcZw0AAgAAAAY0ODc4NjMBCAAAAAUAAAABMQEAAAAKMTg0ODI5NzM4OAMAAAACNzkCAAAABDEwMjEEAAAAATAHAAAACDgvOC8yMDE5CAAAAAkzLzMxLzIwMTcJAAAAATAx4fUh</t>
  </si>
  <si>
    <t>QBzXCKQXDGdAHNcILkNJUS5UU0U6OTk4My5JUV9NSU5PUklUWV9JTlRFUkVTVF9UT1RBTC5GWTIwMTABAAAA0Y5EAAIAAAAEMjU0OAEIAAAABQAAAAExAQAAAAoxNDE0NjYzNjE3AwAAAAI3OQIAAAAEMTMxMgQAAAABMAcAAAAIOC84LzIwMTkIAAAACTgvMzEvMjAxMAkAAAABMNtJ7SBAHNcI2nkOZ0Ac1wgtQ0lRLkJNVjpMSVZFUE9MIEMtMS5JUV9QRVJJT0RMRU5HVEhfSVMuRlkyMDE0AQAAAIJhDQABAAAAAjEyAMFqmB9AHNcI+lt3Z0Ac1wgfQ0lRLlRTRTo4MjUzLklRX09QRVJfSU5DLkZZMjAxMQEAAAAGXA0AAgAAAAU1MzYwNQEIAAAABQAAAAExAQAAAAoxNDgyNDkxNzE5AwAAAAI3OQIAAAACMjEEAAAAATAHAAAACDgvOC8yMDE5CAAAAAkzLzMxLzIwMTEJAAAAATBZsRgjQBzXCM6m12ZAHNcIKkNJUS5UU0U6OTk4My5JUV9UT1RBTF9BU1NFVFMuRlkyMDEwLi4uLkpQWQEAAADRjkQAAgAAAAY1MDcyODcBCAAAAAUAAAABMQEAAAAKMTQxNDY2MzYxNwMAAAACNzkCAAAABDEwMDcEAAAAATAHAAAACDgvOC8yMDE5CAAAAAk4LzMxLzIwMTAJAAAAATAIqmIaQBzXCCMte2hAHNcIGUNJUS5OWVNFOk0uSVFfQVBJQy5GWTIwMTUBAAAAi9oEAAIAAAAEMTA0OAEIAAAABQAAAAExAQAAAAoxODMzOTE5NTU2AwAAAAMxNjACAAAABDEwODQEAAAAATAHAAAACDgvOC8yMDE5CAAAAAkxLzMxLzIwMTUJAAAAATAR</t>
  </si>
  <si>
    <t>62QeQBzXCNfxsmdAHNcIKUNJUS5OWVNFOk0uSVFfTklfQVZBSUxfRVhDTF9NQVJHSU4uRlkyMDE5AQAAAIvaBAACAAAABjQuMzA0NwEIAAAABQAAAAExAQAAAAoxOTUyNTM1Mzc4AwAAAAMxNjACAAAABDQxODIEAAAAATAHAAAACDgvOC8yMDE5CAAAAAgyLzIvMjAxOQkAAAABMNxFExtAHNcIdwZ0aEAc1wgiQ0lRLlRTRTo4MjUzLklRX0NBU0hfSU5WRVNULkZZMjAwOQEAAAAGXA0AAgAAAAYtMTA3OTkBCAAAAAUAAAABMQEAAAAKMTM4NDg4MDEwMwMAAAACNzkCAAAABDIwMDUEAAAAATAHAAAACDgvOC8yMDE5CAAAAAkzLzMxLzIwMDkJAAAAATBZsRgjQBzXCGcv4WZAHNcILkNJUS5UU0U6MzA5OS5JUV9PVEhFUl9GSU5BTkNFX0FDVF9TVVBQTC5GWTIwMTgBAAAAOVqGBgIAAAAFLTEwMjEBCAAAAAUAAAABMQEAAAAKMTg5MzgwNjAzNgMAAAACNzkCAAAABDIwNTAEAAAAATAHAAAACDgvOC8yMDE5CAAAAAkzLzMxLzIwMTgJAAAAATCtWjQkQBzXCF1Kl2ZAHNcIHENJUS4wLklRX05FVF9JTlRFUkVTVF9FWFAuRlkFAAAAAAAAAAgAAAAVKEludmFsaWQgVGltZSBQZXJpb2Qp+BpCHUAc1wii90FoQBzXCB9DSVEuTllTRTpKV04uSVFfRUJJVF9JTlQuRlkyMDExAQAAANd9AAACAAAACTEwLjM0OTA1NgEIAAAABQAAAAExAQAAAAoxNTkzODE5MzUzAwAAAAMxNjACAAAABDQxODkEAAAAATAHAAAACDgvOC8yMDE5</t>
  </si>
  <si>
    <t>CAAAAAkxLzI5LzIwMTEJAAAAATChbzQaQBzXCBO2hGhAHNcIJENJUS5UU0U6OTk4My5JUV9DVVJSRU5UX1JBVElPLkZZMjAwNwEAAADRjkQAAgAAAAgyLjQwNzA1NAEIAAAABQAAAAExAQAAAAoxNDQ1OTI0MjQ2AwAAAAI3OQIAAAAENDAzMAQAAAABMAcAAAAIOC84LzIwMTkIAAAACTgvMzEvMjAwNwkAAAABMOhuOxtAHNcIFbllaEAc1wgiQ0lRLlRTRTo4MjUzLklRX0NBU0hfSU5WRVNULkZZMjAxNwEAAAAGXA0AAgAAAAYtMTk0NjIBCAAAAAUAAAABMQEAAAAKMTg0Nzc2NTQxOAMAAAACNzkCAAAABDIwMDUEAAAAATAHAAAACDgvOC8yMDE5CAAAAAkzLzMxLzIwMTcJAAAAATDckAYiQBzXCL2OAmdAHNcIGUNJUS5UU0U6OTAyMC5JUV9ETy5GWTIwMTEBAAAA3GcNAAMAAAAAADpq/yFAHNcIlkH0ZkAc1wgzQ0lRLlNOU0U6RkFMQUJFTExBLklRX0RFRl9UQVhfQVNTRVRTX0NVUlJFTlQuRlkyMDEwAQAAADB5DQADAAAAAABCX+EgQBzXCLGLIWdAHNcIIkNJUS5UU0U6MzA4Ni5JUV9RVUlDS19SQVRJTy5GWTIwMTABAAAA0l8NAAIAAAAIMC4zOTQ1MjgBCAAAAAUAAAABMQEAAAAKMTM3MzE1OTMyNQMAAAACNzkCAAAABDQxMjEEAAAAATAHAAAACDgvOC8yMDE5CAAAAAkyLzI4LzIwMTAJAAAAATAU4T4cQBzXCO3KeGhAHNcIKENJUS5OWVNFOkpXTi5JUV9UT1RBTF9ESVZfUEFJRF9DRi5GWTIwMTQBAAAA130A</t>
  </si>
  <si>
    <t>AAIAAAAELTIzNAEIAAAABQAAAAExAQAAAAoxNzgwNjcxMzE0AwAAAAMxNjACAAAABDIwMjIEAAAAATAHAAAACDgvOC8yMDE5CAAAAAgyLzEvMjAxNAkAAAABMFTxWR1AHNcIa5sBaEAc1wglQ0lRLlRTRTo5OTgzLklRX0JBU0lDX0VQU19JTkNMLkZZMjAxOAEAAADRjkQAAgAAAAsxNTE3LjcxMDMwOAEIAAAABQAAAAExAQAAAAoxOTI4NDUzMzg0AwAAAAI3OQIAAAABOQQAAAABMAcAAAAIOC84LzIwMTkIAAAACTgvMzEvMjAxOAkAAAABMNzV1yBAHNcItIhAZ0Ac1wgZQ0lRLlRTRTo4MjUyLklRX0FQLkZZMjAxMQEAAABBVQ0AAgAAAAUyMzgyMgEIAAAABQAAAAExAQAAAAoxNDYyNjUyOTEwAwAAAAI3OQIAAAAEMTAxOAQAAAABMAcAAAAIOC84LzIwMTkIAAAACTMvMzEvMjAxMQkAAAABMOmhTSVAHNcI1p1nZkAc1wgnQ0lRLlRTRTozMDg2LklRX05FVF9JTlRFUkVTVF9FWFAuRlkyMDA4AQAAANJfDQACAAAABC05MDEBCAAAAAUAAAABMQEAAAAKMTA2OTEzMzMxNgMAAAACNzkCAAAAAzM2OAQAAAABMAcAAAAIOC84LzIwMTkIAAAACTIvMjkvMjAwOAkAAAABMK1aNCRAHNcI2A6cZkAc1wglQ0lRLlRTRTo4MjUzLklRX1BST1ZfQkFEX0RFQlRTLkZZMjAxNgEAAAAGXA0AAgAAAAUxNzA4NAEIAAAABQAAAAExAQAAAAoxNzk3MzE1NDA4AwAAAAI3OQIAAAACOTUEAAAAATAHAAAACDgvOC8yMDE5CAAAAAkzLzMx</t>
  </si>
  <si>
    <t>LzIwMTYJAAAAATDckAYiQBzXCHU7MmdAHNcIJUNJUS5UU0U6ODI1My5JUV9ORVRfUkVOVEFMX0VYUC5GWTIwMTYBAAAABlwNAAMAAAAAANyQBiJAHNcIzRrtZkAc1wgaQ0lRLlRTRTo5OTgzLklRX0VCVC5GWTIwMTUBAAAA0Y5EAAIAAAAGMTgwNjc0AQgAAAAFAAAAATEBAAAACjE4MjA1MDU3MjEDAAAAAjc5AgAAAAMxMzkEAAAAATAHAAAACDgvOC8yMDE5CAAAAAk4LzMxLzIwMTUJAAAAATDc1dcgQBzXCG2e4mdAHNcINUNJUS5CTVY6TElWRVBPTCBDLTEuSVFfTUlOT1JJVFlfSU5URVJFU1RfVE9UQUwuRlkyMDE4AQAAAIJhDQACAAAABzIzMC40NTMBCAAAAAUAAAABMQEAAAAKMTk0OTE2Nzg1MgMAAAADMTEwAgAAAAQxMzEyBAAAAAEwBwAAAAg4LzgvMjAxOQgAAAAKMTIvMzEvMjAxOAkAAAABMKwvnR9AHNcIezVwZ0Ac1wgoQ0lRLk5ZU0U6SldOLklRX0NVUlJFTlRfUE9SVF9ERUJULkZZMjAxMgEAAADXfQAAAgAAAAM1MDYBCAAAAAUAAAABMQEAAAAKMTY2NDE4ODQ1MQMAAAADMTYwAgAAAAQxMjk3BAAAAAEwBwAAAAg4LzgvMjAxOQgAAAAJMS8yOC8yMDEyCQAAAAEwGY9XHUAc1wh9DxdoQBzXCCVDSVEuVFNFOjgyNTMuSVFfQ0FQSVRBTF9MRUFTRVMuRlkyMDEyAQAAAAZcDQACAAAABDI5NTMBCAAAAAUAAAABMQEAAAAKMTU1NDMzNzMwOQMAAAACNzkCAAAABDExODMEAAAAATAHAAAACDgvOC8yMDE5</t>
  </si>
  <si>
    <t>CAAAAAkzLzMxLzIwMTIJAAAAATCdExsjQBzXCANo+2ZAHNcILENJUS5CTVY6TElWRVBPTCBDLTEuSVFfT1RIRVJfQ0FfU1VQUEwuRlkyMDE3AQAAAIJhDQACAAAACDE5MTMuNzk0AQgAAAAFAAAAATEBAAAACjE5NDkxNjc4NTkDAAAAAzExMAIAAAAEMTA1NQQAAAABMAcAAAAIOC84LzIwMTkIAAAACjEyLzMxLzIwMTcJAAAAATCsL50fQBzXCHIwj2dAHNcIJkNJUS5UU0U6OTAyMC5JUV9ORVRfREVCVF9FQklUREEuRlkyMDE4AQAAANxnDQACAAAACDIuOTYwMzM5AQgAAAAFAAAAATEBAAAACjE4OTQzMTU0MjcDAAAAAjc5AgAAAAQ0MTkzBAAAAAEwBwAAAAg4LzgvMjAxOQgAAAAJMy8zMS8yMDE4CQAAAAEw6G47G0Ac1wiva1doQBzXCBtDSVEuTllTRTpKV04uSVFfTlBQRS5GWTIwMTABAAAA130AAAIAAAAEMjI0MgEIAAAABQAAAAExAQAAAAoxNTI5Mzk5MzM0AwAAAAMxNjACAAAABDEwMDQEAAAAATAHAAAACDgvOC8yMDE5CAAAAAkxLzMwLzIwMTAJAAAAATAZj1cdQBzXCH0PF2hAHNcIIUNJUS5UU0U6ODIzMy5JUV9JTkNfRVFVSVRZLkZZMjAwOAEAAAB1XQ0AAgAAAAQyNTAzAQgAAAAFAAAAATEBAAAACjEwMTE5MDkzNzYDAAAAAjc5AgAAAAI0NwQAAAABMAcAAAAIOC84LzIwMTkIAAAACTIvMjkvMjAwOAkAAAABMC57RiVAHNcIKuWzZkAc1wglQ0lRLlRTRTozMDg2LklRX0RBWVNfU0FMRVNfT1VULkZZ</t>
  </si>
  <si>
    <t>MjAxNAEAAADSXw0AAgAAAAkyMC41MTA0NDUBCAAAAAUAAAABMQEAAAAKMTY4MzMxMTk1MwMAAAACNzkCAAAABDQwNDIEAAAAATAHAAAACDgvOC8yMDE5CAAAAAkyLzI4LzIwMTQJAAAAATDa0mkbQBzXCE4Yh2hAHNcII0NJUS5OWVNFOkpXTi5JUV9CRVRBXzFZUi4yMDEwLzAxLzMwAQAAANd9AAACAAAAEDEuNzIwOTMxMjYyMDIzNTYAoq97QEAc1whzALJoQBzXCCFDSVEuTllTRTpNLklRX1RPVEFMX0VRVUlUWS5GWTIwMTUBAAAAi9oEAAIAAAAENTM3OAEIAAAABQAAAAExAQAAAAoxODMzOTE5NTU2AwAAAAMxNjACAAAABDEyNzUEAAAAATAHAAAACDgvOC8yMDE5CAAAAAkxLzMxLzIwMTUJAAAAATAR62QeQBzXCES+eWdAHNcIH0NJUS5UU0U6ODIzMy5JUV9FQklUX0lOVC5GWTIwMTkBAAAAdV0NAAIAAAAJMzguMjUzOTQ1AQgAAAAFAAAAATEBAAAACjE5NjcwMDQ3NTcDAAAAAjc5AgAAAAQ0MTg5BAAAAAEwBwAAAAg4LzgvMjAxOQgAAAAJMi8yOC8yMDE5CQAAAAEw5jI6HEAc1whUISpoQBzXCCBDSVEuVFNFOjMwOTkuSVFfQlVJTERJTkdTLkZZMjAxMgEAAAA5WoYGAwAAAAAA5vYxJEAc1wiIvqxmQBzXCB9DSVEuU05TRTpGQUxBQkVMTEEuSVFfUkUuRlkyMDE4AQAAADB5DQACAAAACzQ0MjExMzguNTQ0AQgAAAAFAAAAATEBAAAACjE5NDc3MTc2MjADAAAAAjMxAgAAAAQxMjIyBAAAAAEwBwAAAAg4Lzgv</t>
  </si>
  <si>
    <t>MjAxOQgAAAAKMTIvMzEvMjAxOAkAAAABMI4FtR9AHNcIwwuIZ0Ac1wgcQ0lRLk5ZU0U6TS5JUV9SQVdfSU5WLkZZMjAxOQEAAACL2gQAAwAAAAAAEetkHkAc1wh7DDZoQBzXCCZDSVEuVFNFOjgyMzMuSVFfSU5WRU5UT1JZX1RVUk5TLkZZMjAxOQEAAAB1XQ0AAgAAAAkxMy45NDc3NTMBCAAAAAUAAAABMQEAAAAKMTk2NzAwNDc1NwMAAAACNzkCAAAABDQwODIEAAAAATAHAAAACDgvOC8yMDE5CAAAAAkyLzI4LzIwMTkJAAAAATAm4zkcQBzXCAxLEmhAHNcIIUNJUS5UU0U6MzA4Ni5JUV9DQVNIX1RBWEVTLkZZMjAxNQEAAADSXw0AAgAAAAQ5NjE3AQgAAAAFAAAAATEBAAAACjE3NDIyNDM3NzcDAAAAAjc5AgAAAAQzMDUzBAAAAAEwBwAAAAg4LzgvMjAxOQgAAAAJMi8yOC8yMDE1CQAAAAEwWbEYI0Ac1wgDfe9mQBzXCC5DSVEuVFNFOjk5ODMuSVFfVE9UQUxfREVCVF9FQklUREFfQ0FQRVguRlkyMDA4AQAAANGORAACAAAACDAuMjE1NjkxAQgAAAAFAAAAATEBAAAACjE0MzQ3MzIzMzkDAAAAAjc5AgAAAAUyMzMxMwQAAAABMAcAAAAIOC84LzIwMTkIAAAACTgvMzEvMjAwOAkAAAABMOhuOxtAHNcIQ6dSaEAc1wgZQ0lRLjAuSVFfSU5DX0VRVUlUWV9DRi5GWQUAAAAAAAAACAAAABUoSW52YWxpZCBUaW1lIFBlcmlvZCn4GkIdQBzXCMjiTWhAHNcILUNJUS5UU0U6ODI1My5JUV9DQVNIX0NPTlZFUlNJT04u</t>
  </si>
  <si>
    <t>RlkyMDEwLi4uLkpQWQEAAAAGXA0AAwAAAAAAEAxmGkAc1wib7p5oQBzXCChDSVEuVFNFOjk5ODMuSVFfVE9UQUxfREVCVF9JU1NVRUQuRlkyMDE3AQAAANGORAACAAAABDcwOTEBCAAAAAUAAAABMQEAAAAKMTkyODQ1MzQwMgMAAAACNzkCAAAABDIxNjEEAAAAATAHAAAACDgvOC8yMDE5CAAAAAk4LzMxLzIwMTcJAAAAATDc1dcgQBzXCDVHg2dAHNcIMkNJUS5CTVY6TElWRVBPTCBDLTEuSVFfUkVUVVJOX0NPTU1PTl9FUVVJVFkuRlkyMDE4AQAAAIJhDQACAAAABzEyLjI5OTEBCAAAAAUAAAABMQEAAAAKMTk0OTE2Nzg1MgMAAAADMTEwAgAAAAUzMzMyMAQAAAABMAcAAAAIOC84LzIwMTkIAAAACjEyLzMxLzIwMTgJAAAAATDcRRMbQBzXCO3KeGhAHNcIMENJUS5CTVY6TElWRVBPTCBDLTEuSVFfQ09NTU9OX1BSRUZfRElWX0NGLkZZMjAwNwEAAACCYQ0AAwAAAAAAjgW1H0Ac1wja9JNnQBzXCCFDSVEuVFNFOjkwMjAuSVFfTklfQ09NUEFOWS5GWTIwMDgBAAAA3GcNAAIAAAAGMTkxNTEzAQgAAAAFAAAAATEBAAAACjEwNjExOTczMjIDAAAAAjc5AgAAAAU0MTU3MQQAAAABMAcAAAAIOC84LzIwMTkIAAAACTMvMzEvMjAwOAkAAAABMBfzCCJAHNcIZcr9ZkAc1wgnQ0lRLk5ZU0U6TS5JUV9DT01NT05fUFJFRl9ESVZfQ0YuRlkyMDE4AQAAAIvaBAADAAAAAAAR62QeQBzXCPvfn2dAHNcIJUNJUS5UU0U6ODI1</t>
  </si>
  <si>
    <t>My5JUV9MVF9ERUJUX1JFUEFJRC5GWTIwMTYBAAAABlwNAAIAAAAHLTIwOTE3MgEIAAAABQAAAAExAQAAAAoxNzk3MzE1NDA4AwAAAAI3OQIAAAAEMjAzNgQAAAABMAcAAAAIOC84LzIwMTkIAAAACTMvMzEvMjAxNgkAAAABMNyQBiJAHNcIYrIoZ0Ac1wgmQ0lRLlRTRTo5MDIwLklRX1BFUklPRExFTkdUSF9JUy5GWTIwMTgBAAAA3GcNAAEAAAACMTIAcUP4IUAc1whQPhNnQBzXCCVDSVEuVFNFOjgyMzMuSVFfR0FJTl9JTlZFU1RfQ0YuRlkyMDE0AQAAAHVdDQACAAAAAy0zOAEIAAAABQAAAAExAQAAAAoxNjgzMzEyMjAwAwAAAAI3OQIAAAAEMjA5MAQAAAABMAcAAAAIOC84LzIwMTkIAAAACTIvMjgvMjAxNAkAAAABMFmWLyRAHNcIKuWzZkAc1wgeQ0lRLlRTRTo4MjUzLklRX0xUX0RFQlQuRlkyMDEzAQAAAAZcDQACAAAABjkxMjg1OQEIAAAABQAAAAExAQAAAAoxNjI1NDU3NzQyAwAAAAI3OQIAAAAEMTA0OQQAAAABMAcAAAAIOC84LzIwMTkIAAAACTMvMzEvMjAxMwkAAAABMJ0TGyNAHNcIlkH0ZkAc1wgmQ0lRLk5ZU0U6SldOLklRX05FVF9ERUJUX0lTU1VFRC5GWTIwMTkBAAAA130AAAIAAAADLTU2AQgAAAAFAAAAATEBAAAACjE5NTAxNTE2MTgDAAAAAzE2MAIAAAAEMjAwMwQAAAABMAcAAAAIOC84LzIwMTkIAAAACDIvMi8yMDE5CQAAAAEwS31EHUAc1wj32d1nQBzXCDlDSVEuTllTRTpKV04uSVFf</t>
  </si>
  <si>
    <t>Q1VTVE9NX0JFVEEuLTEwNFcuMjAxNy8wMS8yOC4uXk4yMjUuSlBZLkgBAAAA130AAAIAAAAQMC4zNzkwNzQ4MzkyNjk2OACir3tAQBzXCHMAsmhAHNcIJENJUS5UU0U6MzA4Ni5JUV9NQVJLRVRDQVAuMjAxNy8wMi8yOAEAAADSXw0AAgAAAA00NTE0MzIuMDU4NTcyAQYAAAAFAAAAATEBAAAACjE4MjQ2NzYwNzADAAAAAjc5AgAAAAYxMDAwNTQEAAAAATAHAAAACTIvMjgvMjAxN3FNeUBAHNcIh3eoaEAc1wgmQ0lRLlRTRTozMDg2LklRX1BFUklPRExFTkdUSF9JUy5GWTIwMTABAAAA0l8NAAEAAAACMTIAynUdI0Ac1wgq5bNmQBzXCCtDSVEuU05TRTpGQUxBQkVMTEEuSVFfRElMVVRfRVBTX0VYQ0wuRlkyMDE3AQAAADB5DQACAAAACjIwOS4zMjQ2MjUBCAAAAAUAAAABMQEAAAAKMTk0NzcxNzYxOQMAAAACMzECAAAAAzE0MgQAAAABMAcAAAAIOC84LzIwMTkIAAAACjEyLzMxLzIwMTcJAAAAATBTo7IfQBzXCHIwj2dAHNcIKUNJUS5UU0U6OTk4My5JUV9EQVlTX0lOVkVOVE9SWV9PVVQuRlkyMDA4AQAAANGORAACAAAACTY4LjEwMTI1NAEIAAAABQAAAAExAQAAAAoxNDM0NzMyMzM5AwAAAAI3OQIAAAAENDAzNQQAAAABMAcAAAAIOC84LzIwMTkIAAAACTgvMzEvMjAwOAkAAAABMOhuOxtAHNcIA0VQaEAc1wgfQ0lRLlRTRTo5OTgzLklRX0FSX1RVUk5TLkZZMjAxNwEAAADRjkQAAgAAAAk0NS4xNDk5NjkB</t>
  </si>
  <si>
    <t>CAAAAAUAAAABMQEAAAAKMTkyODQ1MzQwMgMAAAACNzkCAAAABDQwMDEEAAAAATAHAAAACDgvOC8yMDE5CAAAAAk4LzMxLzIwMTcJAAAAATAlbzwbQBzXCO3KeGhAHNcII0NJUS5MU0U6TlhULklRX0VRVUlUWV9NRVRIT0QuRlkyMDA4AQAAAHVFdQACAAAAAzIuOQEIAAAABQAAAAExAQAAAAoxMDAyNDA1OTY3AwAAAAI1NQIAAAAEMzA2MwQAAAABMAcAAAAIOC84LzIwMTkIAAAACTEvMjYvMjAwOAkAAAABMBHrZB5AHNcIrAanZ0Ac1wgfQ0lRLlRTRTo4MjUzLklRX09QRVJfSU5DLkZZMjAxNwEAAAAGXA0AAgAAAAUzMTIxNAEIAAAABQAAAAExAQAAAAoxODQ3NzY1NDE4AwAAAAI3OQIAAAACMjEEAAAAATAHAAAACDgvOC8yMDE5CAAAAAkzLzMxLzIwMTcJAAAAATDckAYiQBzXCKSSkWdAHNcIGUNJUS5MU0U6TlhULklRX1JFVi5GWTIwMTQBAAAAdUV1AAIAAAAEMzc0MAEIAAAABQAAAAExAQAAAAoxNzI4MzgxNTM2AwAAAAI1NQIAAAADMTEyBAAAAAEwBwAAAAg4LzgvMjAxOQgAAAAJMS8yNS8yMDE0CQAAAAEwcnVPHkAc1whbKs1nQBzXCClDSVEuVFNFOjgyNTMuSVFfREVCVF9FUVVJVl9ORVRfUEJPLkZZMjAxMwEAAAAGXA0AAwAAAAAAnRMbI0Ac1whFxxxnQBzXCCZDSVEuTllTRTpNLklRX1RPVEFMX0RFQlRfSVNTVUVELkZZMjAxNAEAAACL2gQAAgAAAAM0MjQBCAAAAAUAAAABMQEAAAAKMTc4Mjk4MjI4</t>
  </si>
  <si>
    <t>NgMAAAADMTYwAgAAAAQyMTYxBAAAAAEwBwAAAAg4LzgvMjAxOQgAAAAIMi8xLzIwMTQJAAAAATB6NZIeQBzXCEbOjGdAHNcII0NJUS5CTVY6TElWRVBPTCBDLTEuSVFfRUJJVEEuRlkyMDE3AQAAAIJhDQACAAAACTE1NTMyLjMwOAEIAAAABQAAAAExAQAAAAoxOTQ5MTY3ODU5AwAAAAMxMTACAAAABjEwMDY4OQQAAAABMAcAAAAIOC84LzIwMTkIAAAACjEyLzMxLzIwMTcJAAAAATCsL50fQBzXCNj5dGdAHNcIIUNJUS5OWVNFOkpXTi5JUV9DQVNIX1RBWEVTLkZZMjAxNAEAAADXfQAAAgAAAAM0NDUBCAAAAAUAAAABMQEAAAAKMTc4MDY3MTMxNAMAAAADMTYwAgAAAAQzMDUzBAAAAAEwBwAAAAg4LzgvMjAxOQgAAAAIMi8xLzIwMTQJAAAAATBU8VkdQBzXCJaGDWhAHNcIHENJUS5UU0U6ODIzMy5JUV9OSV9DRi5GWTIwMTgBAAAAdV0NAAIAAAAFMzUwMDkBCAAAAAUAAAABMQEAAAAKMTg5MTc4Mjk5NAMAAAACNzkCAAAABDIxNTAEAAAAATAHAAAACDgvOC8yMDE5CAAAAAkyLzI4LzIwMTgJAAAAATDm9jEkQBzXCMojkGZAHNcIH0NJUS5UU0U6OTAyMC5JUV9BUl9UVVJOUy5GWTIwMTcBAAAA3GcNAAIAAAAINS45NzUzODUBCAAAAAUAAAABMQEAAAAKMTg0ODI5NzM4OAMAAAACNzkCAAAABDQwMDEEAAAAATAHAAAACDgvOC8yMDE5CAAAAAkzLzMxLzIwMTcJAAAAATDTomwbQBzXCANFUGhAHNcILENJUS5CTVY6</t>
  </si>
  <si>
    <t>TElWRVBPTCBDLTEuSVFfQkFTSUNfRVBTX0VYQ0wuRlkyMDEyAQAAAIJhDQACAAAACDUuMzYyNjI5AQgAAAAFAAAAATEBAAAACjE2ODg3NDU0NjEDAAAAAzExMAIAAAAEMzA2NAQAAAABMAcAAAAIOC84LzIwMTkIAAAACjEyLzMxLzIwMTIJAAAAATCxkZ8fQBzXCEbOjGdAHNcII0NJUS5UU0U6ODI1My5JUV9HUk9TU19NQVJHSU4uRlkyMDE0AQAAAAZcDQACAAAABzk0LjU5MTkBCAAAAAUAAAABMQEAAAAKMTY4NjYzODM5MwMAAAACNzkCAAAABDQwNzQEAAAAATAHAAAACDgvOC8yMDE5CAAAAAkzLzMxLzIwMTQJAAAAATCpY2sbQBzXCNpcJWhAHNcIKkNJUS5OWVNFOkpXTi5JUV9JTlRFUkVTVF9JTlZFU1RfSU5DLkZZMjAxNwEAAADXfQAAAgAAAAExAQgAAAAFAAAAATEBAAAACjE5NTAxNTE2MjgDAAAAAzE2MAIAAAACNjUEAAAAATAHAAAACDgvOC8yMDE5CAAAAAkxLzI4LzIwMTcJAAAAATBLfUQdQBzXCM7r8GdAHNcIIUNJUS5UU0U6MzA5OS5JUV9ORVRfQ0hBTkdFLkZZMjAwOAEAAAA5WoYGAwAAAAAA5vYxJEAc1wjnhZJmQBzXCCRDSVEuVFNFOjgyNTIuSVFfQ1VSUkVOQ1lfR0FJTi5GWTIwMTEBAAAAQVUNAAMAAAAAAOmhTSVAHNcI0BF9ZkAc1wgkQ0lRLlRTRTozMDk5LklRX1NBTEVfSU5UQU5fQ0YuRlkyMDE1AQAAADlahgYCAAAABS05NTYyAQgAAAAFAAAAATEBAAAACjE3NDQ4MTQ2NzIDAAAAAjc5</t>
  </si>
  <si>
    <t>AgAAAAQyMDI5BAAAAAEwBwAAAAg4LzgvMjAxOQgAAAAJMy8zMS8yMDE1CQAAAAEw5vYxJEAc1wjggrFmQBzXCBtDSVEuVFNFOjgyNTIuSVFfTEFORC5GWTIwMTkBAAAAQVUNAAMAAAAAAF9mUiVAHNcIhClSZkAc1wgqQ0lRLlRTRTo4MjUyLklRX09USEVSX1VOVVNVQUxfU1VQUEwuRlkyMDEwAQAAAEFVDQACAAAABDEwNTkBCAAAAAUAAAABMQEAAAAKMTM4NTUzOTc1NwMAAAACNzkCAAAAAjg3BAAAAAEwBwAAAAg4LzgvMjAxOQgAAAAJMy8zMS8yMDEwCQAAAAEw6aFNJUAc1wj8/IhmQBzXCChDSVEuQk1WOkxJVkVQT0wgQy0xLklRX09USEVSX09QRVIuRlkyMDA5AQAAAIJhDQADAAAAAACxkZ8fQBzXCBbrQmdAHNcII0NJUS5OWVNFOk0uSVFfREFZU19TQUxFU19PVVQuRlkyMDE5AQAAAIvaBAACAAAACDUuNTYwODI4AQgAAAAFAAAAATEBAAAACjE5NTI1MzUzNzgDAAAAAzE2MAIAAAAENDA0MgQAAAABMAcAAAAIOC84LzIwMTkIAAAACDIvMi8yMDE5CQAAAAEw3EUTG0Ac1whOGIdoQBzXCC5DSVEuVFNFOjMwODYuSVFfT1RIRVJfRklOQU5DRV9BQ1RfU1VQUEwuRlkyMDE2AQAAANJfDQACAAAABS0xNjY2AQgAAAAFAAAAATEBAAAACjE3OTUyMjQ3MzMDAAAAAjc5AgAAAAQyMDUwBAAAAAEwBwAAAAg4LzgvMjAxOQgAAAAJMi8yOS8yMDE2CQAAAAEwWbEYI0Ac1wjYDpxmQBzXCClDSVEuVFNFOjMwOTkuSVFf</t>
  </si>
  <si>
    <t>Q09NTU9OX1BSRUZfRElWX0NGLkZZMjAxMgEAAAA5WoYGAgAAAAUtMjc0OAEIAAAABQAAAAExAQAAAAoxNTU0MzM3MTc1AwAAAAI3OQIAAAAEMjA3MgQAAAABMAcAAAAIOC84LzIwMTkIAAAACTMvMzEvMjAxMgkAAAABMOb2MSRAHNcIs6m4ZkAc1wgYQ0lRLjAuSVFfVE9UQUxfQVNTRVRTLkZZBQAAAAAAAAAIAAAAFShJbnZhbGlkIFRpbWUgUGVyaW9kKfgaQh1AHNcIyOJNaEAc1wgdQ0lRLlRTRTozMDk5LklRX0VCSVREQS5GWTIwMTABAAAAOVqGBgIAAAAFMjk0OTkBCAAAAAUAAAABMQEAAAAKMTM4OTU3NjQ4MgMAAAACNzkCAAAABDQwNTEEAAAAATAHAAAACDgvOC8yMDE5CAAAAAkzLzMxLzIwMTAJAAAAATDm9jEkQBzXCNcUXmZAHNcIJUNJUS5UU0U6ODI1My5JUV9TUEVDSUFMX0RJVl9DRi5GWTIwMTQBAAAABlwNAAMAAAAAANyQBiJAHNcIjJpTZ0Ac1wggQ0lRLlRTRTozMDg2LklRX0NIQU5HRV9BUi5GWTIwMDkBAAAA0l8NAAIAAAAFMTIxMTUBCAAAAAUAAAABMQEAAAAKMTM3MzE2MDI1NQMAAAACNzkCAAAABDIwMTgEAAAAATAHAAAACDgvOC8yMDE5CAAAAAkyLzI4LzIwMDkJAAAAATDKdR0jQBzXCHC46mZAHNcIIkNJUS5UU0U6ODI1My5JUV9MRVZFUkVEX0ZDRi5GWTIwMTMBAAAABlwNAAIAAAAJMTg4NDU5LjI1AQgAAAAFAAAAATEBAAAACjE2MjU0NTc3NDIDAAAAAjc5AgAAAAQ0NDIyBAAAAAEw</t>
  </si>
  <si>
    <t>BwAAAAg4LzgvMjAxOQgAAAAJMy8zMS8yMDEzCQAAAAEwnRMbI0Ac1whAzd5mQBzXCChDSVEuTllTRTpKV04uSVFfQ1VSUkVOVF9QT1JUX0RFQlQuRlkyMDE0AQAAANd9AAACAAAAATcBCAAAAAUAAAABMQEAAAAKMTc4MDY3MTMxNAMAAAADMTYwAgAAAAQxMjk3BAAAAAEwBwAAAAg4LzgvMjAxOQgAAAAIMi8xLzIwMTQJAAAAATBU8VkdQBzXCDQ/wWdAHNcIKkNJUS5UU0U6ODIzMy5JUV9JTlRFUkVTVF9JTlZFU1RfSU5DLkZZMjAxMgEAAAB1XQ0AAgAAAAQxMjEzAQgAAAAFAAAAATEBAAAACjE3MTYxMzQwOTgDAAAAAjc5AgAAAAI2NQQAAAABMAcAAAAIOC84LzIwMTkIAAAACTIvMjkvMjAxMgkAAAABMOmhTSVAHNcIRtaBZkAc1wgjQ0lRLk5ZU0U6TS5JUV9CQVNJQ19FUFNfSU5DTC5GWTIwMDgBAAAAi9oEAAIAAAAIMS45OTk1NTIBCAAAAAUAAAABMQEAAAAKMTM0NzMwMDQ0NAMAAAADMTYwAgAAAAE5BAAAAAEwBwAAAAg4LzgvMjAxOQgAAAAIMi8yLzIwMDgJAAAAATCsL50fQBzXCOhi52dAHNcIIENJUS5OWVNFOkpXTi5JUV9ESVZfU0hBUkUuRlkyMDEwAQAAANd9AAACAAAABDAuNjQBCAAAAAUAAAABMQEAAAAKMTUyOTM5OTMzNAMAAAADMTYwAgAAAAQzMDU4BAAAAAEwBwAAAAg4LzgvMjAxOQgAAAAJMS8zMC8yMDEwCQAAAAEwGY9XHUAc1wi+erxnQBzXCDlDSVEuVFNFOjkwMjAuSVFfQ1VTVE9NX0JF</t>
  </si>
  <si>
    <t>VEEuLTEwNFcuMjAxNy8wMy8zMS4uXk4yMjUuSlBZLkgBAAAA3GcNAAIAAAARMC44NzUxMzczNDczNjIxNDQAoq97QEAc1wjC2apoQBzXCCpDSVEuVFNFOjkwMjAuSVFfVEVWX0VCSVREQS4yMDAwLjIwMTYvMDMvMzEBAAAA3GcNAAIAAAAINy40NzM5MzUBBwAAAAUAAAABMQEAAAAKMTc3NTgxMTczMQMAAAABMAIAAAAGMTAwMDMwBAAAAAEwBwAAAAkzLzMxLzIwMTYIAAAACTMvMzEvMjAxNtQ11z9AHNcIdj5GZkAc1wgZQ0lRLlRTRTozMDg2LklRX0FFLkZZMjAxMgEAAADSXw0AAgAAAAQ2MzI4AQgAAAAFAAAAATEBAAAACjE1NTE3MjE1OTQDAAAAAjc5AgAAAAQxMDE2BAAAAAEwBwAAAAg4LzgvMjAxOQgAAAAJMi8yOS8yMDEyCQAAAAEwynUdI0Ac1whdSpdmQBzXCCtDSVEuU05TRTpGQUxBQkVMTEEuSVFfQkFTSUNfRVBTX0lOQ0wuRlkyMDEzAQAAADB5DQACAAAACjE4My4zMzQyMzgBCAAAAAUAAAABMQEAAAAKMTcyMTc4Njk3MAMAAAACMzECAAAAATkEAAAAATAHAAAACDgvOC8yMDE5CAAAAAoxMi8zMS8yMDEzCQAAAAEw+cDjIEAc1wgGX1hnQBzXCCVDSVEuTllTRTpNLklRX1RPVEFMX1JFVi5GWTIwMTMuLi4uSlBZAQAAAIvaBAACAAAACjI1NjA2NzguMTQBCAAAAAUAAAABMQEAAAAKMTcyNjQ0NjI3NwMAAAACNzkCAAAAAjI4BAAAAAEwBwAAAAg4LzgvMjAxOQgAAAAIMi8yLzIwMTMJAAAAATBFwTQa</t>
  </si>
  <si>
    <t>QBzXCJvunmhAHNcIHkNJUS5UU0U6ODI1My5JUV9JTkNfVEFYLkZZMjAwOAEAAAAGXA0AAgAAAAUyMjU2OAEIAAAABQAAAAExAQAAAAoxMDY1NTU1NzUwAwAAAAI3OQIAAAACNzUEAAAAATAHAAAACDgvOC8yMDE5CAAAAAkzLzMxLzIwMDgJAAAAATCdExsjQBzXCMwgr2ZAHNcIIENJUS5CTVY6TElWRVBPTCBDLTEuSVFfUkUuRlkyMDExAQAAAIJhDQACAAAACTM5NTI0LjMwMQEIAAAABQAAAAExAQAAAAoxNjE1MzAyNDU4AwAAAAMxMTACAAAABDEyMjIEAAAAATAHAAAACDgvOC8yMDE5CAAAAAoxMi8zMS8yMDExCQAAAAEwsZGfH0Ac1wgUV5ZnQBzXCClDSVEuTFNFOk5YVC5JUV9URVZfRUJJVERBLjIwMDAuMjAxOC8wMy8zMQEAAAB1RXUAAgAAAAg4LjYyNjc3OQEHAAAABQAAAAExAQAAAAoxODc5NTc1NTg0AwAAAAEwAgAAAAYxMDAwMzAEAAAAATAHAAAACTMvMjkvMjAxOAgAAAAJMy8yOS8yMDE4qQXHQUAc1wgAekFmQBzXCBlDSVEuVFNFOjMwODYuSVFfR1cuRlkyMDE2AQAAANJfDQACAAAAAzU2OAEIAAAABQAAAAExAQAAAAoxNzk1MjI0NzMzAwAAAAI3OQIAAAAEMTE3MQQAAAABMAcAAAAIOC84LzIwMTkIAAAACTIvMjkvMjAxNgkAAAABMFmxGCNAHNcI43/QZkAc1wgUQ0lRLjAuSVFfQVJfVFVSTlMuRlkFAAAAAAAAAAgAAAAVKEludmFsaWQgVGltZSBQZXJpb2QpFms0GkAc1wjWUKFoQBzXCCpDSVEu</t>
  </si>
  <si>
    <t>VFNFOjMwOTkuSVFfSU5URVJFU1RfSU5WRVNUX0lOQy5GWTIwMTIBAAAAOVqGBgIAAAAEMTYzNAEIAAAABQAAAAExAQAAAAoxNTU0MzM3MTc1AwAAAAI3OQIAAAACNjUEAAAAATAHAAAACDgvOC8yMDE5CAAAAAkzLzMxLzIwMTIJAAAAATDm9jEkQBzXCLOpuGZAHNcIHENJUS5UU0U6OTAyMC5JUV9FQklUQS5GWTIwMTEBAAAA3GcNAAIAAAAGMzQ1MDg3AQgAAAAFAAAAATEBAAAACjE1NjI0ODQ1OTkDAAAAAjc5AgAAAAYxMDA2ODkEAAAAATAHAAAACDgvOC8yMDE5CAAAAAkzLzMxLzIwMTEJAAAAATA6av8hQBzXCMsCGGdAHNcIH0NJUS5OWVNFOkpXTi5JUV9UT1RBTF9DQS5GWTIwMTgBAAAA130AAAIAAAAEMzUwMwEIAAAABQAAAAExAQAAAAoxOTUwMTUxNjMyAwAAAAMxNjACAAAABDEwMDgEAAAAATAHAAAACDgvOC8yMDE5CAAAAAgyLzMvMjAxOAkAAAABMEt9RB1AHNcIRLD1Z0Ac1wghQ0lRLk5ZU0U6TS5JUV9JTlRFUkVTVF9FWFAuRlkyMDExAQAAAIvaBAACAAAABC01MTMBCAAAAAUAAAABMQEAAAAKMTU5ODc2MzM2NQMAAAADMTYwAgAAAAI4MgQAAAABMAcAAAAIOC84LzIwMTkIAAAACTEvMjkvMjAxMQkAAAABMHo1kh5AHNcIRL55Z0Ac1wgeQ0lRLk5ZU0U6TS5JUV9MVF9JTlZFU1QuRlkyMDE5AQAAAIvaBAADAAAAAAAR62QeQBzXCLx322dAHNcIKkNJUS5OWVNFOkpXTi5JUV9DVVJSRU5UX1BPUlRf</t>
  </si>
  <si>
    <t>TEVBU0VTLkZZMjAxNwEAAADXfQAAAwAAAAAAS31EHUAc1wi9cRloQBzXCB9DSVEuTllTRTpNLklRX0NBU0hfRVFVSVYuRlkyMDE4AQAAAIvaBAACAAAABDE0NTUBCAAAAAUAAAABMQEAAAAKMTk1MjUzNTM3MQMAAAADMTYwAgAAAAQxMDk2BAAAAAEwBwAAAAg4LzgvMjAxOQgAAAAIMi8zLzIwMTgJAAAAATAR62QeQBzXCKb9A2hAHNcIJkNJUS5UU0U6OTAyMC5JUV9ERUZfVEFYX0xJQUJfTFQuRlkyMDE4AQAAANxnDQACAAAABDMwMjUBCAAAAAUAAAABMQEAAAAKMTg5NDMxNTQyNwMAAAACNzkCAAAABDEwMjcEAAAAATAHAAAACDgvOC8yMDE5CAAAAAkzLzMxLzIwMTgJAAAAATBxQ/ghQBzXCBrcEGdAHNcIG0NJUS5OWVNFOk0uSVFfRUJJVERBLkZZMjAxMQEAAACL2gQAAgAAAAQzMDY5AQgAAAAFAAAAATEBAAAACjE1OTg3NjMzNjUDAAAAAzE2MAIAAAAENDA1MQQAAAABMAcAAAAIOC84LzIwMTkIAAAACTEvMjkvMjAxMQkAAAABMHo1kh5AHNcIcjCPZ0Ac1wgmQ0lRLk5ZU0U6SldOLklRX09USEVSX0xUX0FTU0VUUy5GWTIwMTEBAAAA130AAAIAAAADMjY3AQgAAAAFAAAAATEBAAAACjE1OTM4MTkzNTMDAAAAAzE2MAIAAAAEMTA2MAQAAAABMAcAAAAIOC84LzIwMTkIAAAACTEvMjkvMjAxMQkAAAABMBmPVx1AHNcIu244aEAc1wggQ0lRLlRTRTo4MjUyLklRX0NIQU5HRV9BUC5GWTIwMTABAAAAQVUNAAIA</t>
  </si>
  <si>
    <t>AAAELTE2OAEIAAAABQAAAAExAQAAAAoxMzg1NTM5NzU3AwAAAAI3OQIAAAAEMjAxNwQAAAABMAcAAAAIOC84LzIwMTkIAAAACTMvMzEvMjAxMAkAAAABMOmhTSVAHNcITsdPZkAc1wglQ0lRLkxTRTpOWFQuSVFfQ0FTSF9DT05WRVJTSU9OLkZZMjAxMgEAAAB1RXUAAgAAAAg4Ni41MzU1NAEIAAAABQAAAAExAQAAAAoxNjExMDg0NjcwAwAAAAI1NQIAAAAENDE4NAQAAAABMAcAAAAIOC84LzIwMTkIAAAACTEvMjgvMjAxMgkAAAABMNxFExtAHNcIUBtoaEAc1wgyQ0lRLlNOU0U6RkFMQUJFTExBLklRX0lNUFVUX09QRVJfTEVBU0VfREVQUi5GWTIwMTgBAAAAMHkNAAIAAAANMTA0MjExLjE3NDcwMwEIAAAABQAAAAExAQAAAAoxOTQ3NzE3NjIwAwAAAAIzMQIAAAAFMjE2NzMEAAAAATAHAAAACDgvOC8yMDE5CAAAAAoxMi8zMS8yMDE4CQAAAAEwjgW1H0Ac1wjDC4hnQBzXCCFDSVEuVFNFOjMwODYuSVFfRUJJVERBX0lOVC5GWTIwMTQBAAAA0l8NAAIAAAAJMzQuMzg0ODM2AQgAAAAFAAAAATEBAAAACjE2ODMzMTE5NTMDAAAAAjc5AgAAAAQ0MTkwBAAAAAEwBwAAAAg4LzgvMjAxOQgAAAAJMi8yOC8yMDE0CQAAAAEw2tJpG0Ac1wgVuWVoQBzXCBxDSVEuVFNFOjk5ODMuSVFfRUJJVEEuRlkyMDE4AQAAANGORAACAAAABjI1MDczMwEIAAAABQAAAAExAQAAAAoxOTI4NDUzMzg0AwAAAAI3OQIAAAAGMTAwNjg5</t>
  </si>
  <si>
    <t>BAAAAAEwBwAAAAg4LzgvMjAxOQgAAAAJOC8zMS8yMDE4CQAAAAEw3NXXIEAc1wg41k5nQBzXCB5DSVEuTllTRTpNLklRX1RPVEFMX1JFVi5GWTIwMTMBAAAAi9oEAAIAAAAFMjc2ODYBCAAAAAUAAAABMQEAAAAKMTcyNjQ0NjI3NwMAAAADMTYwAgAAAAIyOAQAAAABMAcAAAAIOC84LzIwMTkIAAAACDIvMi8yMDEzCQAAAAEwejWSHkAc1whItrdnQBzXCCtDSVEuVFNFOjMwOTkuSVFfTklfQVZBSUxfRVhDTF9NQVJHSU4uRlkyMDExAQAAADlahgYCAAAABjAuMjE2MgEIAAAABQAAAAExAQAAAAoxNDYxNjgwMDc0AwAAAAI3OQIAAAAENDE4MgQAAAABMAcAAAAIOC84LzIwMTkIAAAACTMvMzEvMjAxMQkAAAABMOYyOhxAHNcIyuUuaEAc1wgeQ0lRLlRTRTozMDk5LklRX1BFTlNJT04uRlkyMDE1AQAAADlahgYCAAAABTM5OTY3AQgAAAAFAAAAATEBAAAACjE3NDQ4MTQ2NzIDAAAAAjc5AgAAAAQxMjEzBAAAAAEwBwAAAAg4LzgvMjAxOQgAAAAJMy8zMS8yMDE1CQAAAAEw5vYxJEAc1wjYDpxmQBzXCCBDSVEuVFNFOjk5ODMuSVFfT1RIRVJfUkVWLkZZMjAxNAEAAADRjkQAAwAAAAAAv3PVIEAc1wiUu8tmQBzXCCpDSVEuU05TRTpGQUxBQkVMTEEuSVFfU0FMRV9JTlRBTl9DRi5GWTIwMTgBAAAAMHkNAAIAAAAKLTU1MTUzLjMxNwEIAAAABQAAAAExAQAAAAoxOTQ3NzE3NjIwAwAAAAIzMQIAAAAEMjAyOQQAAAAB</t>
  </si>
  <si>
    <t>MAcAAAAIOC84LzIwMTkIAAAACjEyLzMxLzIwMTgJAAAAATCOBbUfQBzXCE+5mGdAHNcIKENJUS5OWVNFOkpXTi5JUV9FQVJOSU5HX0NPX01BUkdJTi5GWTIwMTkBAAAA130AAAIAAAAGMy41NTYxAQgAAAAFAAAAATEBAAAACjE5NTAxNTE2MTgDAAAAAzE2MAIAAAAENDE4MQQAAAABMAcAAAAIOC84LzIwMTkIAAAACDIvMi8yMDE5CQAAAAEwRcE0GkAc1whjj31oQBzXCCRDSVEuTllTRTpNLklRX0VYVFJBX0FDQ19JVEVNUy5GWTIwMTEBAAAAi9oEAAMAAAAAAHo1kh5AHNcIeiB8Z0Ac1wgnQ0lRLkJNVjpMSVZFUE9MIEMtMS5JUV9DSEFOR0VfQVAuRlkyMDE0AQAAAIJhDQACAAAACDE0OTUuNjEzAQgAAAAFAAAAATEBAAAACjE3ODkyNDQzNjIDAAAAAzExMAIAAAAEMjAxNwQAAAABMAcAAAAIOC84LzIwMTkIAAAACjEyLzMxLzIwMTQJAAAAATDBapgfQBzXCDVHg2dAHNcIHENJUS4uSVFfQ1VSUkVOVF9QT1JUX0xFQVNFUy4FAAAAAQAAAAgAAAAUKEludmFsaWQgSWRlbnRpZmllcilItrpJQBzXCEi2uklAHNcIIUNJUS5UU0U6MzA4Ni5JUV9JTkNfRVFVSVRZLkZZMjAxNAEAAADSXw0AAgAAAAM0MTkBCAAAAAUAAAABMQEAAAAKMTY4MzMxMTk1MwMAAAACNzkCAAAAAjQ3BAAAAAEwBwAAAAg4LzgvMjAxOQgAAAAJMi8yOC8yMDE0CQAAAAEwynUdI0Ac1wiWQfRmQBzXCC1DSVEuVFNFOjk5ODMuSVFfQ0FTSF9D</t>
  </si>
  <si>
    <t>T05WRVJTSU9OLkZZMjAxNC4uLi5KUFkBAAAA0Y5EAAIAAAAINTAuNDYxMjUBCAAAAAUAAAABMQEAAAAKMTc2NzEwMjQwNgMAAAACNzkCAAAABDQxODQEAAAAATAHAAAACDgvOC8yMDE5CAAAAAk4LzMxLzIwMTQJAAAAATAQDGYaQBzXCCYqmmhAHNcIKENJUS5OWVNFOk0uSVFfT1RIRVJfVU5VU1VBTF9TVVBQTC5GWTIwMTgBAAAAi9oEAAIAAAADLTk1AQgAAAAFAAAAATEBAAAACjE5NTI1MzUzNzEDAAAAAzE2MAIAAAACODcEAAAAATAHAAAACDgvOC8yMDE5CAAAAAgyLzMvMjAxOAkAAAABMBHrZB5AHNcIJ8urZ0Ac1wgrQ0lRLk5ZU0U6SldOLklRX1JFVFVSTl9DT01NT05fRVFVSVRZLkZZMjAxOQEAAADXfQAAAgAAAAc2MC45NzI5AQgAAAAFAAAAATEBAAAACjE5NTAxNTE2MTgDAAAAAzE2MAIAAAAFMzMzMjAEAAAAATAHAAAACDgvOC8yMDE5CAAAAAgyLzIvMjAxOQkAAAABMEXBNBpAHNcIxNyLaEAc1wgcQ0lRLlRTRTo5OTgzLklRX05JX0NGLkZZMjAwNwEAAADRjkQAAgAAAAUzMTc3NQEIAAAABQAAAAExAQAAAAoxNDQ1OTI0MjQ2AwAAAAI3OQIAAAAEMjE1MAQAAAABMAcAAAAIOC84LzIwMTkIAAAACTgvMzEvMjAwNwkAAAABMOcH/SFAHNcIpJKRZ0Ac1wgqQ0lRLlNOU0U6RkFMQUJFTExBLklRX0NPTU1PTl9ESVZfQ0YuRlkyMDA5AQAAADB5DQACAAAACi03ODQwNi42NzQBCAAAAAUAAAABMQEAAAAK</t>
  </si>
  <si>
    <t>MTQzODQwNjczOAMAAAACMzECAAAABDIwNzQEAAAAATAHAAAACDgvOC8yMDE5CAAAAAoxMi8zMS8yMDA5CQAAAAEwQl/hIEAc1wgIYjlnQBzXCCZDSVEuTllTRTpNLklRX1RPVEFMX0RFQlRfSVNTVUVELkZZMjAxMgEAAACL2gQAAgAAAAM4NDkBCAAAAAUAAAABMQEAAAAKMTY2ODIwNDUwMAMAAAADMTYwAgAAAAQyMTYxBAAAAAEwBwAAAAg4LzgvMjAxOQgAAAAJMS8yOC8yMDEyCQAAAAEwejWSHkAc1wj6W3dnQBzXCCFDSVEuVFNFOjk5ODMuSVFfT1RIRVJfT1BFUi5GWTIwMTMBAAAA0Y5EAAIAAAADOTkxAQgAAAAFAAAAATEBAAAACjE3MDg5MDcwOTgDAAAAAjc5AgAAAAMyNjAEAAAAATAHAAAACDgvOC8yMDE5CAAAAAk4LzMxLzIwMTMJAAAAATDbSe0gQBzXCN6FX2dAHNcIHkNJUS5UU0U6ODI1Mi5JUV9MVF9ERUJULkZZMjAxOAEAAABBVQ0AAgAAAAY0MDAwMDABCAAAAAUAAAABMQEAAAAKMTg5NDU2Nzc1NgMAAAACNzkCAAAABDEwNDkEAAAAATAHAAAACDgvOC8yMDE5CAAAAAkzLzMxLzIwMTgJAAAAATBfZlIlQBzXCNcUXmZAHNcIHUNJUS5UU0U6MzA5OS5JUV9HQV9FWFAuRlkyMDEwAQAAADlahgYDAAAAAADm9jEkQBzXCBRlGmdAHNcIK0NJUS5OWVNFOk0uSVFfT1RIRVJfSU5WRVNUX0FDVF9TVVBQTC5GWTIwMTYBAAAAi9oEAAIAAAACMjkBCAAAAAUAAAABMQEAAAAKMTg4MTUwMTg1MgMAAAADMTYw</t>
  </si>
  <si>
    <t>AgAAAAQyMDUxBAAAAAEwBwAAAAg4LzgvMjAxOQgAAAAJMS8zMC8yMDE2CQAAAAEwEetkHkAc1wisBqdnQBzXCC9DSVEuVFNFOjgyMzMuSVFfT1RIRVJfTk9OX09QRVJfRVhQX1NVUFBMLkZZMjAxNQEAAAB1XQ0AAgAAAAM0MzkBCAAAAAUAAAABMQEAAAAKMTc0MjI0Mzc1NgMAAAACNzkCAAAAAjg1BAAAAAEwBwAAAAg4LzgvMjAxOQgAAAAJMi8yOC8yMDE1CQAAAAEwWZYvJEAc1wgq5bNmQBzXCCJDSVEuVFNFOjgyMzMuSVFfT1RIRVJfSU5UQU4uRlkyMDE4AQAAAHVdDQACAAAABTE3OTM4AQgAAAAFAAAAATEBAAAACjE4OTE3ODI5OTQDAAAAAjc5AgAAAAQxMDQwBAAAAAEwBwAAAAg4LzgvMjAxOQgAAAAJMi8yOC8yMDE4CQAAAAEw5vYxJEAc1wgJ7lZmQBzXCChDSVEuVFNFOjMwOTkuSVFfVE9UQUxfTElBQl9FUVVJVFkuRlkyMDE3AQAAADlahgYCAAAABzEzMDk3NzcBCAAAAAUAAAABMQEAAAAKMTg0NzkxMjM0MgMAAAACNzkCAAAABDEwMTMEAAAAATAHAAAACDgvOC8yMDE5CAAAAAkzLzMxLzIwMTcJAAAAATDm9jEkQBzXCEfQv2ZAHNcIKUNJUS5CTVY6TElWRVBPTCBDLTEuSVFfREFfU1VQUExfQ0YuRlkyMDE1AQAAAIJhDQACAAAACDE3OTUuNDYyAQgAAAAFAAAAATEBAAAACjE4MzEzMjczNzEDAAAAAzExMAIAAAAEMjE3MQQAAAABMAcAAAAIOC84LzIwMTkIAAAACjEyLzMxLzIwMTUJAAAAATDBapgf</t>
  </si>
  <si>
    <t>QBzXCImXcmdAHNcIJkNJUS5UU0U6MzA5OS5JUV9BU1NFVF9XUklURURPV04uRlkyMDA5AQAAADlahgYCAAAABS04MzIyAQgAAAAFAAAAATEBAAAACjEzODk1NzYzMjgDAAAAAjc5AgAAAAIzMgQAAAABMAcAAAAIOC84LzIwMTkIAAAACTMvMzEvMjAwOQkAAAABMOb2MSRAHNcIriZxZkAc1wguQ0lRLlNOU0U6RkFMQUJFTExBLklRX1RPVEFMX0RJVl9QQUlEX0NGLkZZMjAxOAEAAAAweQ0AAgAAAAstMTU0MTQyLjY0NgEIAAAABQAAAAExAQAAAAoxOTQ3NzE3NjIwAwAAAAIzMQIAAAAEMjAyMgQAAAABMAcAAAAIOC84LzIwMTkIAAAACjEyLzMxLzIwMTgJAAAAATCOBbUfQBzXCImXcmdAHNcIKUNJUS5OWVNFOkpXTi5JUV9ERUJUX0VRVUlWX05FVF9QQk8uRlkyMDA5AQAAANd9AAACAAAAAjg1AQgAAAAFAAAAATEBAAAACjE0MzY4MjQ3NDMDAAAAAzE2MAIAAAAFMjE2NzkEAAAAATAHAAAACDgvOC8yMDE5CAAAAAkxLzMxLzIwMDkJAAAAATAZj1cdQBzXCDc84GdAHNcIHUNJUS5MU0U6TlhULklRX0xUX0RFQlQuRlkyMDE5AQAAAHVFdQACAAAABTkxNC40AQgAAAAFAAAAATEBAAAACjE5NTM2Mjg2NTYDAAAAAjU1AgAAAAQxMDQ5BAAAAAEwBwAAAAg4LzgvMjAxOQgAAAAJMS8yNi8yMDE5CQAAAAEwEImVHUAc1wj53L5nQBzXCCdDSVEuU05TRTpGQUxBQkVMTEEuSVFfTkVUX0NIQU5HRS5GWTIwMTMBAAAAMHkN</t>
  </si>
  <si>
    <t>AAIAAAAJNzkzODQuMDA0AQgAAAAFAAAAATEBAAAACjE3MjE3ODY5NzADAAAAAjMxAgAAAAQyMDkzBAAAAAEwBwAAAAg4LzgvMjAxOQgAAAAKMTIvMzEvMjAxMwkAAAABMFOjsh9AHNcItIhAZ0Ac1wgpQ0lRLk5ZU0U6SldOLklRX0lOVkVTVF9TRUNVUklUWV9DRi5GWTIwMTYBAAAA130AAAMAAAAAAEt9RB1AHNcIUiQLaEAc1wgiQ0lRLkJNVjpMSVZFUE9MIEMtMS5JUV9DT0dTLkZZMjAxNgEAAACCYQ0AAgAAAAk2MTg1OC4xMzEBCAAAAAUAAAABMQEAAAAKMTg4MDAzNzkwOAMAAAADMTEwAgAAAAIzNAQAAAABMAcAAAAIOC84LzIwMTkIAAAACjEyLzMxLzIwMTYJAAAAATDBapgfQBzXCHogfGdAHNcIJENJUS5UU0U6MzA5OS5JUV9QRVJJT0REQVRFX0lTLkZZMjAxNwEAAAA5WoYGBQAAAAoyMDE3LzAzLzMxAOb2MSRAHNcIMFyqZkAc1wgjQ0lRLlRTRTo4MjMzLklRX0JFVEFfMVlSLjIwMTEvMDIvMjgBAAAAdV0NAAIAAAARMC43MDExNDk5OTA0NDY5NjEAoq97QEAc1wgRs6NoQBzXCCJDSVEuVFNFOjkwMjAuSVFfR0FJTl9JTlZFU1QuRlkyMDE2AQAAANxnDQACAAAABDQ0NzMBCAAAAAUAAAABMQEAAAAKMTc5ODMzNjQwMwMAAAACNzkCAAAAAjYyBAAAAAEwBwAAAAg4LzgvMjAxOQgAAAAJMy8zMS8yMDE2CQAAAAEwMeH1IUAc1wgDaPtmQBzXCC1DSVEuU05TRTpGQUxBQkVMTEEuSVFfQ0hBTkdFX0lOVkVO</t>
  </si>
  <si>
    <t>VE9SWS5GWTIwMTUBAAAAMHkNAAMAAAAAAFOjsh9AHNcI1HBrZ0Ac1wghQ0lRLk5ZU0U6SldOLklRX0VCSVREQV9JTlQuRlkyMDA5AQAAANd9AAACAAAACTEyLjcyODM5NQEIAAAABQAAAAExAQAAAAoxNDM2ODI0NzQzAwAAAAMxNjACAAAABDQxOTAEAAAAATAHAAAACDgvOC8yMDE5CAAAAAkxLzMxLzIwMDkJAAAAATChbzQaQBzXCE4Yh2hAHNcIJUNJUS5TTlNFOkZBTEFCRUxMQS5JUV9FQklUX0lOVC5GWTIwMTABAAAAMHkNAAIAAAAIOS43NTgwMDcBCAAAAAUAAAABMQEAAAAKMTUyOTM5ODc1OAMAAAACMzECAAAABDQxODkEAAAAATAHAAAACDgvOC8yMDE5CAAAAAoxMi8zMS8yMDEwCQAAAAEwJW88G0Ac1whgkl5oQBzXCBpDSVEuLklRX0VBUk5JTkdfQ09fTUFSR0lOLgUAAAABAAAACAAAABQoSW52YWxpZCBJZGVudGlmaWVyKY5QcUtAHNcIjlBxS0Ac1wgfQ0lRLlRTRTo5MDIwLklRX0VCSVRfSU5ULkZZMjAxMAEAAADcZw0AAgAAAAczLjA2MjcxAQgAAAAFAAAAATEBAAAACjE1NjI0ODQ1NDEDAAAAAjc5AgAAAAQ0MTg5BAAAAAEwBwAAAAg4LzgvMjAxOQgAAAAJMy8zMS8yMDEwCQAAAAEwqWNrG0Ac1wgVuWVoQBzXCCFDSVEuVFNFOjgyMzMuSVFfVE9UQUxfTElBQi5GWTIwMTYBAAAAdV0NAAIAAAAGNTY3MDM3AQgAAAAFAAAAATEBAAAACjE3OTQ5NzY4MzYDAAAAAjc5AgAAAAQxMjc2BAAAAAEwBwAA</t>
  </si>
  <si>
    <t>AAg4LzgvMjAxOQgAAAAJMi8yOS8yMDE2CQAAAAEw5vYxJEAc1wgSd2BmQBzXCC5DSVEuTFNFOk5YVC5JUV9PVEhFUl9OT05fT1BFUl9FWFBfU1VQUEwuRlkyMDEyAQAAAHVFdQACAAAABC0yLjgBCAAAAAUAAAABMQEAAAAKMTYxMTA4NDY3MAMAAAACNTUCAAAAAjg1BAAAAAEwBwAAAAg4LzgvMjAxOQgAAAAJMS8yOC8yMDEyCQAAAAEwcnVPHkAc1wjsaKlnQBzXCB9DSVEuVFNFOjkwMjAuSVFfTkVUX0RFQlQuRlkyMDE3AQAAANxnDQACAAAABzI1OTkwNDkBCAAAAAUAAAABMQEAAAAKMTg0ODI5NzM4OAMAAAACNzkCAAAABDQzNjQEAAAAATAHAAAACDgvOC8yMDE5CAAAAAkzLzMxLzIwMTcJAAAAATBxQ/ghQBzXCBRlGmdAHNcIKkNJUS5UU0U6MzA4Ni5JUV9PVEhFUl9VTlVTVUFMX1NVUFBMLkZZMjAxMgEAAADSXw0AAgAAAAUtMzY0NgEIAAAABQAAAAExAQAAAAoxNTUxNzIxNTk0AwAAAAI3OQIAAAACODcEAAAAATAHAAAACDgvOC8yMDE5CAAAAAkyLzI5LzIwMTIJAAAAATDKdR0jQBzXCH81o2ZAHNcIJENJUS5UU0U6ODI1Mi5JUV9FUVVJVFlfTUVUSE9ELkZZMjAxMgEAAABBVQ0AAwAAAAAAHwRQJUAc1wh1sltmQBzXCB9DSVEuTFNFOk5YVC5JUV9MVF9JTlZFU1QuRlkyMDE2AQAAAHVFdQACAAAABDU5LjEBCAAAAAUAAAABMQEAAAAKMTgzNjY2Mjc4MgMAAAACNTUCAAAABDEwNTQEAAAAATAHAAAACDgv</t>
  </si>
  <si>
    <t>OC8yMDE5CAAAAAkxLzMwLzIwMTYJAAAAATAQiZUdQBzXCDQ/wWdAHNcIG0NJUS4wLklRX0VGRkVDVF9UQVhfUkFURS5GWQUAAAAAAAAACAAAABUoSW52YWxpZCBUaW1lIFBlcmlvZCn4GkIdQBzXCO/NWWhAHNcIHUNJUS5UU0U6ODI1My5JUV9SRF9FWFAuRlkyMDE1AQAAAAZcDQADAAAAAADckAYiQBzXCJssAGdAHNcIJ0NJUS5OWVNFOkpXTi5JUV9DSEFOR0VfSU5WRU5UT1JZLkZZMjAxNAEAAADXfQAAAgAAAAQtMTU3AQgAAAAFAAAAATEBAAAACjE3ODA2NzEzMTQDAAAAAzE2MAIAAAAEMjA5OQQAAAABMAcAAAAIOC84LzIwMTkIAAAACDIvMS8yMDE0CQAAAAEwVPFZHUAc1wgMSxJoQBzXCBtDSVEuVFNFOjgyMzMuSVFfQ09HUy5GWTIwMTUBAAAAdV0NAAIAAAAGNjM2ODgxAQgAAAAFAAAAATEBAAAACjE3NDIyNDM3NTYDAAAAAjc5AgAAAAIzNAQAAAABMAcAAAAIOC84LzIwMTkIAAAACTIvMjgvMjAxNQkAAAABMFmWLyRAHNcIEndgZkAc1wgbQ0lRLjAuSVFfUEVSSU9ETEVOR1RIX0lTLkZZBQAAAAAAAAAIAAAAFShJbnZhbGlkIFRpbWUgUGVyaW9kKfgaQh1AHNcIyOJNaEAc1wgjQ0lRLlRTRTo4MjMzLklRX0JFVEFfMVlSLjIwMTYvMDIvMjkBAAAAdV0NAAIAAAAQMS4wNTUwNTY5MzQ4NjI4MQCir3tAQBzXCEwVpmhAHNcIHkNJUS5UU0U6ODI1Mi5JUV9XSVBfSU5WLkZZMjAxOAEAAABBVQ0AAwAAAAAA</t>
  </si>
  <si>
    <t>X2ZSJUAc1wjJi1RmQBzXCCFDSVEuTllTRTpKV04uSVFfSU5DX0VRVUlUWS5GWTIwMTEBAAAA130AAAMAAAAAABmPVx1AHNcISLa3Z0Ac1wgqQ0lRLlRTRTo5OTgzLklRX1RPVEFMX0FTU0VUUy5GWTIwMTYuLi4uSlBZAQAAANGORAACAAAABzEyMzgxMTkBCAAAAAUAAAABMQEAAAAKMTg2ODUxMDY3MAMAAAACNzkCAAAABDEwMDcEAAAAATAHAAAACDgvOC8yMDE5CAAAAAk4LzMxLzIwMTYJAAAAATAIqmIaQBzXCLBllWhAHNcII0NJUS5UU0U6ODI1Mi5JUV9UT1RBTF9FUVVJVFkuRlkyMDE1AQAAAEFVDQACAAAABjMwNzI1NAEIAAAABQAAAAExAQAAAAoxNzQ1MjE0NDI0AwAAAAI3OQIAAAAEMTI3NQQAAAABMAcAAAAIOC84LzIwMTkIAAAACTMvMzEvMjAxNQkAAAABMF9mUiVAHNcIccGNZkAc1wgjQ0lRLlRTRTo4MjMzLklRX09USEVSX0VRVUlUWS5GWTIwMTYBAAAAdV0NAAIAAAAFMzQ4MjQBCAAAAAUAAAABMQEAAAAKMTc5NDk3NjgzNgMAAAACNzkCAAAABDEwMjgEAAAAATAHAAAACDgvOC8yMDE5CAAAAAkyLzI5LzIwMTYJAAAAATDm9jEkQBzXCLWsmWZAHNcIIUNJUS5MU0U6TlhULklRX0xFVkVSRURfRkNGLkZZMjAxOQEAAAB1RXUAAgAAAAczMjkuNDI1AQgAAAAFAAAAATEBAAAACjE5NTM2Mjg2NTYDAAAAAjU1AgAAAAQ0NDIyBAAAAAEwBwAAAAg4LzgvMjAxOQgAAAAJMS8yNi8yMDE5CQAAAAEwVOuX</t>
  </si>
  <si>
    <t>HUAc1wgcvEZoQBzXCCBDSVEuTFNFOk5YVC5JUV9UT1RBTF9MSUFCLkZZMjAxMwEAAAB1RXUAAgAAAAQxNjA4AQgAAAAFAAAAATEBAAAACjE2Njg3NTE4ODEDAAAAAjU1AgAAAAQxMjc2BAAAAAEwBwAAAAg4LzgvMjAxOQgAAAAJMS8yNi8yMDEzCQAAAAEwcnVPHkAc1wiqA8ZnQBzXCCVDSVEuTFNFOk5YVC5JUV9FWFRSQV9BQ0NfSVRFTVMuRlkyMDEwAQAAAHVFdQADAAAAAADNFE0eQBzXCA5UtWdAHNcIJUNJUS5UU0U6OTk4My5JUV9CQVNJQ19FUFNfRVhDTC5GWTIwMTcBAAAA0Y5EAAIAAAALMTE2OS42OTM2ODMBCAAAAAUAAAABMQEAAAAKMTkyODQ1MzQwMgMAAAACNzkCAAAABDMwNjQEAAAAATAHAAAACDgvOC8yMDE5CAAAAAk4LzMxLzIwMTcJAAAAATDc1dcgQBzXCN6FX2dAHNcIJ0NJUS5UU0U6OTk4My5JUV9DQVNIX09QRVIuRlkyMDE5Li4uLkpQWQEAAADRjkQAAwAAAAAAEAxmGkAc1wib7p5oQBzXCB5DSVEuVFNFOjgyMzMuSVFfUkFXX0lOVi5GWTIwMTkBAAAAdV0NAAIAAAAEMTI0MAEIAAAABQAAAAExAQAAAAoxOTY3MDA0NzU3AwAAAAI3OQIAAAAEMzE3MQQAAAABMAcAAAAIOC84LzIwMTkIAAAACTIvMjgvMjAxOQkAAAABMOb2MSRAHNcIeE14ZkAc1wgrQ0lRLk5ZU0U6TS5JUV9ERUZfVEFYX0FTU0VUU19DVVJSRU5ULkZZMjAxMwEAAACL2gQAAwAAAAAAejWSHkAc1whCrRRoQBzXCCBDSVEu</t>
  </si>
  <si>
    <t>VFNFOjgyNTIuSVFfRElWRVNUX0NGLkZZMjAwNQEAAABBVQ0AAwAAAAAA+sDJGUAc1wgg1jg2QBzXCCBDSVEuVFNFOjMwOTkuSVFfQ0FTSF9PUEVSLkZZMjAxMQEAAAA5WoYGAgAAAAUzMzIxMQEIAAAABQAAAAExAQAAAAoxNDYxNjgwMDc0AwAAAAI3OQIAAAAEMjAwNgQAAAABMAcAAAAIOC84LzIwMTkIAAAACTMvMzEvMjAxMQkAAAABMOb2MSRAHNcIriZxZkAc1wghQ0lRLlRTRTozMDg2LklRX0VCSVREQV9JTlQuRlkyMDEyAQAAANJfDQACAAAACTIxLjI2MDQxNgEIAAAABQAAAAExAQAAAAoxNTUxNzIxNTk0AwAAAAI3OQIAAAAENDE5MAQAAAABMAcAAAAIOC84LzIwMTkIAAAACTIvMjkvMjAxMgkAAAABMBThPhxAHNcIovdBaEAc1wgbQ0lRLk5ZU0U6SldOLklRX0xBTkQuRlkyMDA5AQAAANd9AAACAAAAAjY3AQgAAAAFAAAAATEBAAAACjE0MzY4MjQ3NDMDAAAAAzE2MAIAAAAEMzA5OAQAAAABMAcAAAAIOC84LzIwMTkIAAAACTEvMzEvMjAwOQkAAAABMBmPVx1AHNcIWSfsZ0Ac1wgmQ0lRLlRTRTozMDk5LklRX0lOVkVOVE9SWV9UVVJOUy5GWTIwMTMBAAAAOVqGBgIAAAAJMTUuODg0MjYxAQgAAAAFAAAAATEBAAAACjE2MjQwNTE3NTYDAAAAAjc5AgAAAAQ0MDgyBAAAAAEwBwAAAAg4LzgvMjAxOQgAAAAJMy8zMS8yMDEzCQAAAAEw5jI6HEAc1wiPgyxoQBzXCCZDSVEuTllTRTpNLklRX1RPVEFMX0xJ</t>
  </si>
  <si>
    <t>QUJfRVFVSVRZLkZZMjAxMwEAAACL2gQAAgAAAAUyMDk5MQEIAAAABQAAAAExAQAAAAoxNzI2NDQ2Mjc3AwAAAAMxNjACAAAABDEwMTMEAAAAATAHAAAACDgvOC8yMDE5CAAAAAgyLzIvMjAxMwkAAAABMHo1kh5AHNcI1HBrZ0Ac1wgkQ0lRLlRTRTozMDg2LklRX1BFUklPRERBVEVfSVMuRlkyMDE5AQAAANJfDQAFAAAACjIwMTkvMDIvMjgA6aFNJUAc1wgwVuhmQBzXCCJDSVEuTllTRTpNLklRX1BFUklPRERBVEVfSVMuRlkyMDEzAQAAAIvaBAAFAAAACjIwMTMvMDIvMDIAejWSHkAc1wgOVLVnQBzXCCVDSVEuVFNFOjMwODYuSVFfQkFTSUNfRVBTX0lOQ0wuRlkyMDEwAQAAANJfDQACAAAACDMwLjg5NTI5AQgAAAAFAAAAATEBAAAACjEzNzMxNTkzMjUDAAAAAjc5AgAAAAE5BAAAAAEwBwAAAAg4LzgvMjAxOQgAAAAJMi8yOC8yMDEwCQAAAAEwynUdI0Ac1wiWQfRmQBzXCClDSVEuVFNFOjgyNTIuSVFfQVNTRVRfV1JJVEVET1dOX0NGLkZZMjAxMQEAAABBVQ0AAwAAAAAA6aFNJUAc1wjBmoZmQBzXCCJDSVEuVFNFOjMwODYuSVFfT1RIRVJfSU5UQU4uRlkyMDE4AQAAANJfDQACAAAABDM1ODgBCAAAAAUAAAABMQEAAAAKMTg5MTc4Mjk4NQMAAAACNzkCAAAABDEwNDAEAAAAATAHAAAACDgvOC8yMDE5CAAAAAkyLzI4LzIwMTgJAAAAATCdExsjQBzXCETToGZAHNcIKUNJUS5MU0U6TlhULklRX1RPVEFMX0NP</t>
  </si>
  <si>
    <t>TU1PTl9FUVVJVFkuRlkyMDE3AQAAAHVFdQACAAAABTUxMC41AQgAAAAFAAAAATEBAAAACjE4ODMyNzc5OTMDAAAAAjU1AgAAAAQxMDA2BAAAAAEwBwAAAAg4LzgvMjAxOQgAAAAJMS8yOC8yMDE3CQAAAAEwEImVHUAc1whbKs1nQBzXCCtDSVEuVFNFOjkwMjAuSVFfUkVUVVJOX0NPTU1PTl9FUVVJVFkuRlkyMDE0AQAAANxnDQACAAAABjkuNDk1MwEIAAAABQAAAAExAQAAAAoxNjg2NjM4MjI3AwAAAAI3OQIAAAAFMzMzMjAEAAAAATAHAAAACDgvOC8yMDE5CAAAAAkzLzMxLzIwMTQJAAAAATDTomwbQBzXCE4Yh2hAHNcIJUNJUS5UU0U6MzA4Ni5JUV9HQUlOX0lOVkVTVF9DRi5GWTIwMTQBAAAA0l8NAAIAAAAGLTE4NTA1AQgAAAAFAAAAATEBAAAACjE2ODMzMTE5NTMDAAAAAjc5AgAAAAQyMDkwBAAAAAEwBwAAAAg4LzgvMjAxOQgAAAAJMi8yOC8yMDE0CQAAAAEwWbEYI0Ac1wi5o/ZmQBzXCCRDSVEuVFNFOjkwMjAuSVFfSU5DX0VRVUlUWV9DRi5GWTIwMTQBAAAA3GcNAAMAAAAAADHh9SFAHNcIYrIoZ0Ac1wgoQ0lRLlRTRTo5MDIwLklRX1RPVEFMX0RJVl9QQUlEX0NGLkZZMjAxMwEAAADcZw0AAgAAAAYtNDU0OTEBCAAAAAUAAAABMQEAAAAKMTYyMzk0MTcyNgMAAAACNzkCAAAABDIwMjIEAAAAATAHAAAACDgvOC8yMDE5CAAAAAkzLzMxLzIwMTMJAAAAATA6av8hQBzXCN12LWdAHNcII0NJUS5MU0U6</t>
  </si>
  <si>
    <t>TlhULklRX09USEVSX0xJQUJfTFQuRlkyMDA4AQAAAHVFdQACAAAABTI0My4zAQgAAAAFAAAAATEBAAAACjEwMDI0MDU5NjcDAAAAAjU1AgAAAAQxMDYyBAAAAAEwBwAAAAg4LzgvMjAxOQgAAAAJMS8yNi8yMDA4CQAAAAEwEetkHkAc1whtnuJnQBzXCCRDSVEuTFNFOk5YVC5JUV9ESUxVVF9FUFNfSU5DTC5GWTIwMTUBAAAAdUV1AAIAAAAFNC4xNzkBCAAAAAUAAAABMQEAAAAKMTc4NjM5NTQyNQMAAAACNTUCAAAAATgEAAAAATAHAAAACDgvOC8yMDE5CAAAAAkxLzI0LzIwMTUJAAAAATBydU8eQBzXCJSJ7mdAHNcIHUNJUS5OWVNFOk0uSVFfTkVUX0RFQlQuRlkyMDA5AQAAAIvaBAACAAAABDgzMTQBCAAAAAUAAAABMQEAAAAKMTQzODcxODgwMQMAAAADMTYwAgAAAAQ0MzY0BAAAAAEwBwAAAAg4LzgvMjAxOQgAAAAJMS8zMS8yMDA5CQAAAAEwOtOPHkAc1wh6IHxnQBzXCCZDSVEuTFNFOk5YVC5JUV9DQVNIX09QRVIuRlkyMDE5Li4uLkpQWQEAAAB1RXUAAgAAAAw5NDQ1MC40MjU1MzgBCAAAAAUAAAABMQEAAAAKMTk1MzYyODY1NgMAAAACNzkCAAAABDIwMDYEAAAAATAHAAAACDgvOC8yMDE5CAAAAAkxLzI2LzIwMTkJAAAAATAQDGYaQBzXCLBllWhAHNcIKkNJUS5CTVY6TElWRVBPTCBDLTEuSVFfVE9UQUxfRVFVSVRZLkZZMjAxMAEAAACCYQ0AAgAAAAgzNzU4MC42NwEIAAAABQAAAAExAQAAAAoxNTQ2</t>
  </si>
  <si>
    <t>Njc3Mzc1AwAAAAMxMTACAAAABDEyNzUEAAAAATAHAAAACDgvOC8yMDE5CAAAAAoxMi8zMS8yMDEwCQAAAAEwsZGfH0Ac1wja9JNnQBzXCCVDSVEuVFNFOjgyNTMuSVFfUFJFRl9ESVZfT1RIRVIuRlkyMDE5AQAAAAZcDQADAAAAAAAX8wgiQBzXCKIpH2dAHNcIKUNJUS5OWVNFOkpXTi5JUV9JTlZFU1RfU0VDVVJJVFlfQ0YuRlkyMDA5AQAAANd9AAADAAAAAAAZj1cdQBzXCNHu0WdAHNcIJkNJUS5UU0U6MzA4Ni5JUV9MT0FOU19SRUNFSVZfTFQuRlkyMDA4AQAAANJfDQACAAAABDEyMDUBCAAAAAUAAAABMQEAAAAKMTA2OTEzMzMxNgMAAAACNzkCAAAABDEwNTAEAAAAATAHAAAACDgvOC8yMDE5CAAAAAkyLzI5LzIwMDgJAAAAATCdExsjQBzXCMwgr2ZAHNcIGkNJUS5OWVNFOkpXTi5JUV9SRVYuRlkyMDE0AQAAANd9AAACAAAABTEyMTY2AQgAAAAFAAAAATEBAAAACjE3ODA2NzEzMTQDAAAAAzE2MAIAAAADMTEyBAAAAAEwBwAAAAg4LzgvMjAxOQgAAAAIMi8xLzIwMTQJAAAAATBU8VkdQBzXCJSJ7mdAHNcIMENJUS5UU0U6ODI1My5JUV9UT1RBTF9PVVRTVEFORElOR19CU19EQVRFLkZZMjAxMwEAAAAGXA0AAgAAAAcxODMuNjMyAQQAAAAFAAAAATUBAAAACjE2MjU0NTc3NDICAAAABTI0MTUyBgAAAAEwnRMbI0Ac1whAzd5mQBzXCDNDSVEuQk1WOkxJVkVQT0wgQy0xLklRX05FVF9ERUJUX0VCSVREQV9D</t>
  </si>
  <si>
    <t>QVBFWC5GWTIwMTMBAAAAgmENAAIAAAAIMS42MDM0NDkBCAAAAAUAAAABMQEAAAAKMTcyODg2NDAyMwMAAAADMTEwAgAAAAUyMzMxNAQAAAABMAcAAAAIOC84LzIwMTkIAAAACjEyLzMxLzIwMTMJAAAAATDd5RAbQBzXCCowXGhAHNcIIENJUS5UU0U6MzA5OS5JUV9SRF9FWFBfRk4uRlkyMDExAQAAADlahgYDAAAAAADm9jEkQBzXCKULu2ZAHNcIHkNJUS5UU0U6ODI1Mi5JUV9aX1NDT1JFLkZZMjAxMQEAAABBVQ0AAgAAAAgxLjg3MDQyNgEIAAAABQAAAAExAQAAAAoxNDYyNjUyOTEwAwAAAAI3OQIAAAAGMTAwMTIzBAAAAAEwBwAAAAg4LzgvMjAxOQgAAAAJMy8zMS8yMDExCQAAAAEwmTsvHEAc1wjvzVloQBzXCCRDSVEuTllTRTpNLklRX0RFRl9UQVhfTElBQl9MVC5GWTIwMTYBAAAAi9oEAAIAAAAEMTQ3NwEIAAAABQAAAAExAQAAAAoxODgxNTAxODUyAwAAAAMxNjACAAAABDEwMjcEAAAAATAHAAAACDgvOC8yMDE5CAAAAAkxLzMwLzIwMTYJAAAAATAR62QeQBzXCKwGp2dAHNcII0NJUS5OWVNFOk0uSVFfQkFTSUNfRVBTX0lOQ0wuRlkyMDEzAQAAAIvaBAACAAAACDMuMjkyMjMxAQgAAAAFAAAAATEBAAAACjE3MjY0NDYyNzcDAAAAAzE2MAIAAAABOQQAAAABMAcAAAAIOC84LzIwMTkIAAAACDIvMi8yMDEzCQAAAAEwejWSHkAc1wjoYudnQBzXCCdDSVEuTFNFOk5YVC5JUV9ERUZfVEFYX0FTU0VUU19M</t>
  </si>
  <si>
    <t>VC5GWTIwMTkBAAAAdUV1AAMAAAAAABCJlR1AHNcIlInuZ0Ac1wgbQ0lRLlRTRTozMDk5LklRX05QUEUuRlkyMDE2AQAAADlahgYCAAAABjczMTMwMgEIAAAABQAAAAExAQAAAAoxNzk3MjE4NjA3AwAAAAI3OQIAAAAEMTAwNAQAAAABMAcAAAAIOC84LzIwMTkIAAAACTMvMzEvMjAxNgkAAAABMOb2MSRAHNcIfzWjZkAc1wglQ0lRLk5ZU0U6SldOLklRX1BSRUZfRElWX09USEVSLkZZMjAxMQEAAADXfQAAAwAAAAAAGY9XHUAc1wiWhg1oQBzXCCVDSVEuVFNFOjMwOTkuSVFfQkFTSUNfRVBTX0VYQ0wuRlkyMDE2AQAAADlahgYCAAAACTY3LjQxNDQxNQEIAAAABQAAAAExAQAAAAoxNzk3MjE4NjA3AwAAAAI3OQIAAAAEMzA2NAQAAAABMAcAAAAIOC84LzIwMTkIAAAACTMvMzEvMjAxNgkAAAABMOb2MSRAHNcIWUTVZkAc1wgeQ0lRLk5ZU0U6SldOLklRX1NUX0RFQlQuRlkyMDEzAQAAANd9AAADAAAAAABU8VkdQBzXCDU5/2dAHNcIHUNJUS5MU0U6TlhULklRX1pfU0NPUkUuRlkyMDE5AQAAAHVFdQACAAAACDUuNzgxMTA2AQgAAAAFAAAAATEBAAAACjE5NTM2Mjg2NTYDAAAAAjU1AgAAAAYxMDAxMjMEAAAAATAHAAAACDgvOC8yMDE5CAAAAAkxLzI2LzIwMTkJAAAAATChbzQaQBzXCMTci2hAHNcIKkNJUS5OWVNFOk0uSVFfTkVUX0RFQlRfRUJJVERBX0NBUEVYLkZZMjAwOQEAAACL2gQAAgAAAAg0LjMzMjQ2</t>
  </si>
  <si>
    <t>NAEIAAAABQAAAAExAQAAAAoxNDM4NzE4ODAxAwAAAAMxNjACAAAABTIzMzE0BAAAAAEwBwAAAAg4LzgvMjAxOQgAAAAJMS8zMS8yMDA5CQAAAAEw3EUTG0Ac1whBpHFoQBzXCClDSVEuVFNFOjMwODYuSVFfVE9UQUxfREVCVF9DQVBJVEFMLkZZMjAxMAEAAADSXw0AAgAAAAcyOC4wMjA1AQgAAAAFAAAAATEBAAAACjEzNzMxNTkzMjUDAAAAAjc5AgAAAAQ0MTg2BAAAAAEwBwAAAAg4LzgvMjAxOQgAAAAJMi8yOC8yMDEwCQAAAAEwFOE+HEAc1wiSgEtoQBzXCCFDSVEuVFNFOjgyNTMuSVFfVE9UQUxfREVCVC5GWTIwMTQBAAAABlwNAAIAAAAHMTQyMDczOAEIAAAABQAAAAExAQAAAAoxNjg2NjM4MzkzAwAAAAI3OQIAAAAENDE3MwQAAAABMAcAAAAIOC84LzIwMTkIAAAACTMvMzEvMjAxNAkAAAABMNyQBiJAHNcIygjaZkAc1wgoQ0lRLlRTRTo5OTgzLklRX1BST1ZfQkFEX0RFQlRTX0NGLkZZMjAwNwEAAADRjkQAAwAAAAAA20ntIEAc1whlyv1mQBzXCCVDSVEuVFNFOjk5ODMuSVFfT1RIRVJfQ0FfU1VQUEwuRlkyMDE2AQAAANGORAACAAAABTE4MTA1AQgAAAAFAAAAATEBAAAACjE4Njg1MTA2NzADAAAAAjc5AgAAAAQxMDU1BAAAAAEwBwAAAAg4LzgvMjAxOQgAAAAJOC8zMS8yMDE2CQAAAAEw3NXXIEAc1wju8ARnQBzXCCVDSVEuVFNFOjkwMjAuSVFfQ0FQSVRBTF9MRUFTRVMuRlkyMDE0AQAAANxnDQAD</t>
  </si>
  <si>
    <t>AAAAAAA6av8hQBzXCLGLIWdAHNcIJUNJUS5UU0U6MzA5OS5JUV9QUk9WX0JBRF9ERUJUUy5GWTIwMTYBAAAAOVqGBgIAAAADNTczAQgAAAAFAAAAATEBAAAACjE3OTcyMTg2MDcDAAAAAjc5AgAAAAI5NQQAAAABMAcAAAAIOC84LzIwMTkIAAAACTMvMzEvMjAxNgkAAAABMOb2MSRAHNcI4IKxZkAc1wgmQ0lRLkJNVjpMSVZFUE9MIEMtMS5JUV9UT1RBTF9DTC5GWTIwMTQBAAAAgmENAAIAAAAJMjM1MjAuODQ1AQgAAAAFAAAAATEBAAAACjE3ODkyNDQzNjIDAAAAAzExMAIAAAAEMTAwOQQAAAABMAcAAAAIOC84LzIwMTkIAAAACjEyLzMxLzIwMTQJAAAAATDBapgfQBzXCNj5dGdAHNcIJkNJUS5OWVNFOk0uSVFfVE9UQUxfREVCVF9SRVBBSUQuRlkyMDE0AQAAAIvaBAACAAAABC0xMjQBCAAAAAUAAAABMQEAAAAKMTc4Mjk4MjI4NgMAAAADMTYwAgAAAAQyMTY2BAAAAAEwBwAAAAg4LzgvMjAxOQgAAAAIMi8xLzIwMTQJAAAAATB6NZIeQBzXCKb9A2hAHNcIGUNJUS5OWVNFOkpXTi5JUV9ETy5GWTIwMTABAAAA130AAAMAAAAAABmPVx1AHNcIlInuZ0Ac1wgbQ0lRLlRTRTo4MjMzLklRX0NPR1MuRlkyMDEzAQAAAHVdDQACAAAABjYwNTY4NwEIAAAABQAAAAExAQAAAAoxNzE2MTM0MjIwAwAAAAI3OQIAAAACMzQEAAAAATAHAAAACDgvOC8yMDE5CAAAAAkyLzI4LzIwMTMJAAAAATDpoU0lQBzXCF1Kl2ZAHNcI</t>
  </si>
  <si>
    <t>I0NJUS5UU0U6OTAyMC5JUV9UT1RBTF9BU1NFVFMuRlkyMDA5AQAAANxnDQACAAAABzY5NjU3OTMBCAAAAAUAAAABMQEAAAAKMTM3NzkxMDkyMwMAAAACNzkCAAAABDEwMDcEAAAAATAHAAAACDgvOC8yMDE5CAAAAAkzLzMxLzIwMDkJAAAAATDnB/0hQBzXCMT/NmdAHNcIKkNJUS5UU0U6ODI1Mi5JUV9DVVJSRU5UX1BPUlRfTEVBU0VTLkZZMjAwOAEAAABBVQ0AAwAAAAAA6aFNJUAc1wjpiHNmQBzXCCRDSVEuVFNFOjkwMjAuSVFfU0FMRV9JTlRBTl9DRi5GWTIwMTkBAAAA3GcNAAMAAAAAAOcH/SFAHNcImywAZ0Ac1wgpQ0lRLlRTRTo4MjMzLklRX0lOVkVTVF9TRUNVUklUWV9DRi5GWTIwMTUBAAAAdV0NAAIAAAAEMjc4OQEIAAAABQAAAAExAQAAAAoxNzQyMjQzNzU2AwAAAAI3OQIAAAAEMjAyNwQAAAABMAcAAAAIOC84LzIwMTkIAAAACTIvMjgvMjAxNQkAAAABMOb2MSRAHNcIMHGeZkAc1wgmQ0lRLk5ZU0U6SldOLklRX0NVU1RPTV9CRVRBLjIwMTEvMDEvMjkBAAAA130AAAIAAAARMC43OTU2MTYwOTg2NTU3MzEAoq97QEAc1wiuYrRoQBzXCCtDSVEuTllTRTpNLklRX0RFRl9UQVhfQVNTRVRTX0NVUlJFTlQuRlkyMDE1AQAAAIvaBAADAAAAAADziGIeQBzXCNj5dGdAHNcIKENJUS5UU0U6ODI1Mi5JUV9GSVhFRF9BU1NFVF9UVVJOUy5GWTIwMTYBAAAAQVUNAAIAAAAIMS40MTQyODgBCAAAAAUAAAAB</t>
  </si>
  <si>
    <t>MQEAAAAKMTc5ODg5NTA0MgMAAAACNzkCAAAABDQwNjYEAAAAATAHAAAACDgvOC8yMDE5CAAAAAkzLzMxLzIwMTYJAAAAATCZOy8cQBzXCGeVP2hAHNcIIENJUS5UU0U6ODI1My5JUV9JTlZFTlRPUlkuRlkyMDA4AQAAAAZcDQACAAAABjE5ODAyOAEIAAAABQAAAAExAQAAAAoxMDY1NTU1NzUwAwAAAAI3OQIAAAAEMTA0MwQAAAABMAcAAAAIOC84LzIwMTkIAAAACTMvMzEvMjAwOAkAAAABMJ0TGyNAHNcIMFboZkAc1wgdQ0lRLlRTRTo5MDIwLklRX0dBX0VYUC5GWTIwMTIBAAAA3GcNAAMAAAAAADpq/yFAHNcIpBcMZ0Ac1wgnQ0lRLkJNVjpMSVZFUE9MIEMtMS5JUV9GVUxMX1RJTUUuRlkyMDA3AQAAAIJhDQADAAAAAACOBbUfQBzXCNr0k2dAHNcIIENJUS5UU0U6ODIzMy5JUV9QQVJUX1RJTUUuRlkyMDEzAQAAAHVdDQACAAAABDk3ODQA6aFNJUAc1wiEKVJmQBzXCCVDSVEuVFNFOjgyMzMuSVFfRElMVVRfRVBTX0lOQ0wuRlkyMDE2AQAAAHVdDQACAAAACjExOS42MzEyNDUBCAAAAAUAAAABMQEAAAAKMTc5NDk3NjgzNgMAAAACNzkCAAAAATgEAAAAATAHAAAACDgvOC8yMDE5CAAAAAkyLzI5LzIwMTYJAAAAATDm9jEkQBzXCPz8iGZAHNcINUNJUS5TTlNFOkZBTEFCRUxMQS5JUV9JTVBVVF9PUEVSX0xFQVNFX0lOVF9FWFAuRlkyMDEzAQAAADB5DQACAAAADDQyNDUwLjExOTMzOQEIAAAABQAAAAExAQAA</t>
  </si>
  <si>
    <t>AAoxNzIxNzg2OTcwAwAAAAIzMQIAAAAFMjE2NzIEAAAAATAHAAAACDgvOC8yMDE5CAAAAAoxMi8zMS8yMDEzCQAAAAEw+cDjIEAc1whyMI9nQBzXCCFDSVEuVFNFOjkwMjAuSVFfTklfQ09NUEFOWS5GWTIwMTgBAAAA3GcNAAIAAAAGMjkxNDg5AQgAAAAFAAAAATEBAAAACjE4OTQzMTU0MjcDAAAAAjc5AgAAAAU0MTU3MQQAAAABMAcAAAAIOC84LzIwMTkIAAAACTMvMzEvMjAxOAkAAAABMHFD+CFAHNcIzQX5ZkAc1wgmQ0lRLlNOU0U6RkFMQUJFTExBLklRX0lOVkVOVE9SWS5GWTIwMTABAAAAMHkNAAIAAAAJNTc1NTU3LjA5AQgAAAAFAAAAATEBAAAACjE1MjkzOTg3NTgDAAAAAjMxAgAAAAQxMDQzBAAAAAEwBwAAAAg4LzgvMjAxOQgAAAAKMTIvMzEvMjAxMAkAAAABMEJf4SBAHNcIqADlZ0Ac1wgmQ0lRLkxTRTpOWFQuSVFfVE9UQUxfUkVWLkZZMjAxOS4uLi5KUFkBAAAAdUV1AAIAAAAMNjAxNTc4LjMzMzE2AQgAAAAFAAAAATEBAAAACjE5NTM2Mjg2NTYDAAAAAjc5AgAAAAIyOAQAAAABMAcAAAAIOC84LzIwMTkIAAAACTEvMjYvMjAxOQkAAAABMEXBNBpAHNcI68eXaEAc1wgjQ0lRLkxTRTpOWFQuSVFfQ1VSUkVOQ1lfR0FJTi5GWTIwMTkBAAAAdUV1AAIAAAADMS40AQgAAAAFAAAAATEBAAAACjE5NTM2Mjg2NTYDAAAAAjU1AgAAAAIzOAQAAAABMAcAAAAIOC84LzIwMTkIAAAACTEvMjYvMjAxOQkA</t>
  </si>
  <si>
    <t>AAABMBCJlR1AHNcIWyrNZ0Ac1wggQ0lRLkJNVjpMSVZFUE9MIEMtMS5JUV9HVy5GWTIwMTgBAAAAgmENAAIAAAAINzQ4MS41NTMBCAAAAAUAAAABMQEAAAAKMTk0OTE2Nzg1MgMAAAADMTEwAgAAAAQxMTcxBAAAAAEwBwAAAAg4LzgvMjAxOQgAAAAKMTIvMzEvMjAxOAkAAAABMKwvnR9AHNcIeiB8Z0Ac1wglQ0lRLlRTRTo4MjUzLklRX1NUX0RFQlRfSVNTVUVELkZZMjAxMQEAAAAGXA0AAwAAAAAAWbEYI0Ac1wgq5bNmQBzXCChDSVEuU05TRTpGQUxBQkVMTEEuSVFfRUJJVF9NQVJHSU4uRlkyMDA3AQAAADB5DQACAAAABjEwLjIxNgEIAAAABQAAAAExAQAAAAk4MTIzMDE1NzMDAAAAAjMxAgAAAAQ0MDUzBAAAAAEwBwAAAAg4LzgvMjAxOQgAAAAKMTIvMzEvMjAwNwkAAAABMCVvPBtAHNcIr2tXaEAc1wgnQ0lRLlRTRTozMDk5LklRX0NGT19DVVJSRU5UX0xJQUIuRlkyMDE3AQAAADlahgYCAAAACDAuMDc5Nzc2AQgAAAAFAAAAATEBAAAACjE4NDc5MTIzNDIDAAAAAjc5AgAAAAQ0MTg1BAAAAAEwBwAAAAg4LzgvMjAxOQgAAAAJMy8zMS8yMDE3CQAAAAEwFOE+HEAc1wjaXCVoQBzXCBxDSVEuTllTRTpKV04uSVFfREFfQ0YuRlkyMDE1AQAAANd9AAACAAAAAzUwOAEIAAAABQAAAAExAQAAAAoxODMyNjk1NzE2AwAAAAMxNjACAAAABDIxNjAEAAAAATAHAAAACDgvOC8yMDE5CAAAAAkxLzMxLzIwMTUJAAAA</t>
  </si>
  <si>
    <t>ATBLfUQdQBzXCPncvmdAHNcIHUNJUS5MU0U6TlhULklRX1dJUF9JTlYuRlkyMDEyAQAAAHVFdQADAAAAAABydU8eQBzXCOBlyGdAHNcIHkNJUS5MU0U6TlhULklRX0JWX1NIQVJFLkZZMjAxNwEAAAB1RXUAAgAAAAgzLjU3ODg4NwEIAAAABQAAAAExAQAAAAoxODgzMjc3OTkzAwAAAAI1NQIAAAAENDAyMAQAAAABMAcAAAAIOC84LzIwMTkIAAAACTEvMjgvMjAxNwkAAAABMBCJlR1AHNcIgRXZZ0Ac1wglQ0lRLk5ZU0U6TS5JUV9DSEFOR0VfSU5WRU5UT1JZLkZZMjAxOQEAAACL2gQAAgAAAAMtODcBCAAAAAUAAAABMQEAAAAKMTk1MjUzNTM3OAMAAAADMTYwAgAAAAQyMDk5BAAAAAEwBwAAAAg4LzgvMjAxOQgAAAAIMi8yLzIwMTkJAAAAATAR62QeQBzXCKwGp2dAHNcIKkNJUS5UU0U6ODI1My5JUV9UT1RBTF9BU1NFVFMuRlkyMDE1Li4uLkpQWQEAAAAGXA0AAgAAAAcyMzczMjk5AQgAAAAFAAAAATEBAAAACjE3NDU5MTY3OTADAAAAAjc5AgAAAAQxMDA3BAAAAAEwBwAAAAg4LzgvMjAxOQgAAAAJMy8zMS8yMDE1CQAAAAEwCKpiGkAc1wj/Po5oQBzXCB1DSVEuVFNFOjgyNTIuSVFfRUJJVERBLkZZMjAwMwEAAABBVQ0AAgAAAAc0MjM3Ni41AQgAAAAFAAAAATEBAAAACTE5MzM4NDY4MQMAAAACNzkCAAAABDQwNTEEAAAAATAHAAAACDgvOC8yMDE5CAAAAAk5LzMwLzIwMDMJAAAAATD6wMkZQBzXCIeaPTZA</t>
  </si>
  <si>
    <t>HNcILkNJUS5UU0U6OTAyMC5JUV9UT1RBTF9MSUFCX1RPVEFMX0FTU0VUUy5GWTIwMTMBAAAA3GcNAAIAAAAHNzEuNjQ0MgEIAAAABQAAAAExAQAAAAoxNjIzOTQxNzI2AwAAAAI3OQIAAAAENDE4OAQAAAABMAcAAAAIOC84LzIwMTkIAAAACTMvMzEvMjAxMwkAAAABMNOibBtAHNcIKjBcaEAc1wguQ0lRLlRTRTozMDg2LklRX01JTk9SSVRZX0lOVEVSRVNUX1RPVEFMLkZZMjAwOAEAAADSXw0AAgAAAAQ3ODk1AQgAAAAFAAAAATEBAAAACjEwNjkxMzMzMTYDAAAAAjc5AgAAAAQxMzEyBAAAAAEwBwAAAAg4LzgvMjAxOQgAAAAJMi8yOS8yMDA4CQAAAAEwnRMbI0Ac1wjMIK9mQBzXCC9DSVEuTllTRTpKV04uSVFfSU1QVVRfT1BFUl9MRUFTRV9JTlRfRVhQLkZZMjAxMwEAAADXfQAAAgAAAAczNC40NTI2AQgAAAAFAAAAATEBAAAACjE3MjM3OTE3ODUDAAAAAzE2MAIAAAAFMjE2NzIEAAAAATAHAAAACDgvOC8yMDE5CAAAAAgyLzIvMjAxMwkAAAABMFTxWR1AHNcIb6HDZ0Ac1wgkQ0lRLlRTRTo4MjMzLklRX09USEVSX0xJQUJfTFQuRlkyMDEwAQAAAHVdDQACAAAABTI5MDU0AQgAAAAFAAAAATEBAAAACjEzNjkxODA5MTcDAAAAAjc5AgAAAAQxMDYyBAAAAAEwBwAAAAg4LzgvMjAxOQgAAAAJMi8yOC8yMDEwCQAAAAEwYN1IJUAc1wh1sltmQBzXCCZDSVEuVFNFOjgyNTMuSVFfQ0FTSF9DT05WRVJTSU9OLkZZ</t>
  </si>
  <si>
    <t>MjAxNAEAAAAGXA0AAgAAAAw0MDkzNy44ODQ5ODUBCAAAAAUAAAABMQEAAAAKMTY4NjYzODM5MwMAAAACNzkCAAAABDQxODQEAAAAATAHAAAACDgvOC8yMDE5CAAAAAkzLzMxLzIwMTQJAAAAATCpY2sbQBzXCGeVP2hAHNcII0NJUS5UU0U6MzA4Ni5JUV9ESUxVVF9XRUlHSFQuRlkyMDEwAQAAANJfDQACAAAACDI2NC4zOTA1AMp1HSNAHNcI2A6cZkAc1wgmQ0lRLk5ZU0U6TS5JUV9UT1RBTF9ERUJUX0VRVUlUWS5GWTIwMTIBAAAAi9oEAAIAAAAIMTMwLjc2MDEBCAAAAAUAAAABMQEAAAAKMTY2ODIwNDUwMAMAAAADMTYwAgAAAAQ0MDM0BAAAAAEwBwAAAAg4LzgvMjAxOQgAAAAJMS8yOC8yMDEyCQAAAAEw3EUTG0Ac1wgDRVBoQBzXCBlDSVEuVFNFOjkwMjAuSVFfR1cuRlkyMDE3AQAAANxnDQADAAAAAABxQ/ghQBzXCDtQJmdAHNcIGUNJUS5UU0U6ODI1My5JUV9BUi5GWTIwMTkBAAAABlwNAAIAAAAHMjQzMzE3MAEIAAAABQAAAAExAQAAAAoxOTY5MTU0Njg3AwAAAAI3OQIAAAAEMTAyMQQAAAABMAcAAAAIOC84LzIwMTkIAAAACTMvMzEvMjAxOQkAAAABMBfzCCJAHNcI7vAEZ0Ac1wgkQ0lRLlRTRTozMDk5LklRX0NPTU1PTl9ESVZfQ0YuRlkyMDE2AQAAADlahgYDAAAAAADm9jEkQBzXCMwgr2ZAHNcILENJUS5UU0U6ODIzMy5JUV9ORVRfREVCVF9FQklUREFfQ0FQRVguRlkyMDEwAQAAAHVdDQACAAAA</t>
  </si>
  <si>
    <t>CDYuNjA3MDM3AQgAAAAFAAAAATEBAAAACjEzNjkxODA5MTcDAAAAAjc5AgAAAAUyMzMxNAQAAAABMAcAAAAIOC84LzIwMTkIAAAACTIvMjgvMjAxMAkAAAABMIilOBxAHNcIaZggaEAc1wgkQ0lRLjAuSVFfT1RIRVJfTk9OX09QRVJfRVhQX1NVUFBMLkZZBQAAAAAAAAAIAAAAFShJbnZhbGlkIFRpbWUgUGVyaW9kKfgaQh1AHNcIkoBLaEAc1wgtQ0lRLlRTRTozMDg2LklRX0RFRl9UQVhfQVNTRVRTX0NVUlJFTlQuRlkyMDE0AQAAANJfDQACAAAABTExNjYzAQgAAAAFAAAAATEBAAAACjE2ODMzMTE5NTMDAAAAAjc5AgAAAAQxMTE3BAAAAAEwBwAAAAg4LzgvMjAxOQgAAAAJMi8yOC8yMDE0CQAAAAEwynUdI0Ac1whF4tJmQBzXCCVDSVEuVFNFOjk5ODMuSVFfUkVUVVJOX0NBUElUQUwuRlkyMDEzAQAAANGORAADAAAAAADobjsbQBzXCNpcJWhAHNcIJkNJUS5UU0U6OTAyMC5JUV9TQUxFU19NQVJLRVRJTkcuRlkyMDE4AQAAANxnDQADAAAAAABxQ/ghQBzXCFA+E2dAHNcIGUNJUS5UU0U6ODI1Mi5JUV9ETy5GWTIwMTQBAAAAQVUNAAMAAAAAAB8EUCVAHNcIiziEZkAc1wglQ0lRLk5ZU0U6SldOLklRX0JBU0lDX0VQU19FWENMLkZZMjAxOQEAAADXfQAAAgAAAAgzLjM3MTE4OQEIAAAABQAAAAExAQAAAAoxOTUwMTUxNjE4AwAAAAMxNjACAAAABDMwNjQEAAAAATAHAAAACDgvOC8yMDE5CAAAAAgyLzIvMjAx</t>
  </si>
  <si>
    <t>OQkAAAABMEt9RB1AHNcIunT6Z0Ac1wgmQ0lRLlRTRTo4MjMzLklRX05FVF9ERUJUX0VCSVREQS5GWTIwMTYBAAAAdV0NAAIAAAAIMS40OTU4MTgBCAAAAAUAAAABMQEAAAAKMTc5NDk3NjgzNgMAAAACNzkCAAAABDQxOTMEAAAAATAHAAAACDgvOC8yMDE5CAAAAAkyLzI5LzIwMTYJAAAAATAA4DkcQBzXCECqM2hAHNcIJENJUS5MU0U6TlhULklRX0NBU0hfU1RfSU5WRVNULkZZMjAxNwEAAAB1RXUAAgAAAAQ0OS43AQgAAAAFAAAAATEBAAAACjE4ODMyNzc5OTMDAAAAAjU1AgAAAAQxMDAyBAAAAAEwBwAAAAg4LzgvMjAxOQgAAAAJMS8yOC8yMDE3CQAAAAEwEImVHUAc1wjhXwZoQBzXCCJDSVEuVFNFOjgyNTMuSVFfU0FMRV9QUEVfQ0YuRlkyMDA5AQAAAAZcDQACAAAABDUxMjEBCAAAAAUAAAABMQEAAAAKMTM4NDg4MDEwMwMAAAACNzkCAAAABDIwNDIEAAAAATAHAAAACDgvOC8yMDE5CAAAAAkzLzMxLzIwMDkJAAAAATBZsRgjQBzXCApr3GZAHNcIGkNJUS5UU0U6MzA5OS5JUV9FQlQuRlkyMDE3AQAAADlahgYCAAAABTE0NzI0AQgAAAAFAAAAATEBAAAACjE4NDc5MTIzNDIDAAAAAjc5AgAAAAMxMzkEAAAAATAHAAAACDgvOC8yMDE5CAAAAAkzLzMxLzIwMTcJAAAAATDm9jEkQBzXCBRlGmdAHNcIJ0NJUS5UU0U6OTAyMC5JUV9ORVRfSU5URVJFU1RfRVhQLkZZMjAxOAEAAADcZw0AAgAAAAYtNTk3MTUB</t>
  </si>
  <si>
    <t>CAAAAAUAAAABMQEAAAAKMTg5NDMxNTQyNwMAAAACNzkCAAAAAzM2OAQAAAABMAcAAAAIOC84LzIwMTkIAAAACTMvMzEvMjAxOAkAAAABMHFD+CFAHNcIjJpTZ0Ac1wglQ0lRLk5ZU0U6SldOLklRX0RJTFVUX0VQU19JTkNMLkZZMjAxMwEAAADXfQAAAgAAAAQzLjU2AQgAAAAFAAAAATEBAAAACjE3MjM3OTE3ODUDAAAAAzE2MAIAAAABOAQAAAABMAcAAAAIOC84LzIwMTkIAAAACDIvMi8yMDEzCQAAAAEwGY9XHUAc1wj53L5nQBzXCCpDSVEuVFNFOjgyNTMuSVFfVEVWX0VCSVREQS4yMDAwLjIwMDcvMDMvMzEBAAAABlwNAAIAAAAJMTEuNTYzODU3AQcAAAAFAAAAATEBAAAACTQwNzEwMDg1NwMAAAABMAIAAAAGMTAwMDMwBAAAAAEwBwAAAAkzLzMwLzIwMDcIAAAACTMvMzAvMjAwN9Q11z9AHNcIxaBIZkAc1wggQ0lRLlRTRTo4MjMzLklRX1NHQV9TVVBQTC5GWTIwMTIBAAAAdV0NAAIAAAAGMjQxMTQ5AQgAAAAFAAAAATEBAAAACjE3MTYxMzQwOTgDAAAAAjc5AgAAAAMxMDIEAAAAATAHAAAACDgvOC8yMDE5CAAAAAkyLzI5LzIwMTIJAAAAATDpoU0lQBzXCFvEbmZAHNcIF0NJUS5OWVNFOk0uSVFfTkkuRlkyMDE1AQAAAIvaBAACAAAABDE1MjYBCAAAAAUAAAABMQEAAAAKMTgzMzkxOTU1NgMAAAADMTYwAgAAAAIxNQQAAAABMAcAAAAIOC84LzIwMTkIAAAACTEvMzEvMjAxNQkAAAABMPOIYh5AHNcIpv0D</t>
  </si>
  <si>
    <t>aEAc1wgjQ0lRLlRTRTozMDg2LklRX0JFVEFfMllSLjIwMTUvMDIvMjgBAAAA0l8NAAIAAAARMC43MDUzNzc5OTM5MjIwOTUAoq97QEAc1wiHd6hoQBzXCCBDSVEuVFNFOjkwMjAuSVFfQ0hBTkdFX0FQLkZZMjAxMwEAAADcZw0AAgAAAAUxNzgwMgEIAAAABQAAAAExAQAAAAoxNjIzOTQxNzI2AwAAAAI3OQIAAAAEMjAxNwQAAAABMAcAAAAIOC84LzIwMTkIAAAACTMvMzEvMjAxMwkAAAABMDpq/yFAHNcIX1MHZ0Ac1wgfQ0lRLlRTRTo4MjUzLklRX0FSX1RVUk5TLkZZMjAxMgEAAAAGXA0AAgAAAAgwLjAwMjA0MwEIAAAABQAAAAExAQAAAAoxNTU0MzM3MzA5AwAAAAI3OQIAAAAENDAwMQQAAAABMAcAAAAIOC84LzIwMTkIAAAACTMvMzEvMjAxMgkAAAABMKljaxtAHNcIj4MsaEAc1wgeQ0lRLk5ZU0U6SldOLklRX1pfU0NPUkUuRlkyMDE3AQAAANd9AAACAAAABzIuNzQ0NDQBCAAAAAUAAAABMQEAAAAKMTk1MDE1MTYyOAMAAAADMTYwAgAAAAYxMDAxMjMEAAAAATAHAAAACDgvOC8yMDE5CAAAAAkxLzI4LzIwMTcJAAAAATBFwTQaQBzXCP8+jmhAHNcIKkNJUS5CTVY6TElWRVBPTCBDLTEuSVFfUEVfRVhDTC4uMjAxMC8wMy8zMQEAAACCYQ0AAgAAAAkyMi43NjU5NTcBBwAAAAUAAAABMQEAAAAKMTMzNDMyOTU4MgMAAAABMAIAAAAGMTAwMDI3BAAAAAEwBwAAAAkzLzMxLzIwMTAIAAAACTMvMzEvMjAxMKkF</t>
  </si>
  <si>
    <t>x0FAHNcIvBc/ZkAc1wgfQ0lRLkxTRTpOWFQuSVFfRlVMTF9USU1FLkZZMjAxNwEAAAB1RXUAAgAAAAUzMDUyNQAQiZUdQBzXCL56vGdAHNcIGkNJUS5MU0U6TlhULklRX0NPR1MuRlkyMDE4AQAAAHVFdQACAAAABjI2NjguNgEIAAAABQAAAAExAQAAAAoxOTUzNjI4NjMxAwAAAAI1NQIAAAACMzQEAAAAATAHAAAACDgvOC8yMDE5CAAAAAkxLzI3LzIwMTgJAAAAATAQiZUdQBzXCBy8RmhAHNcIIENJUS5TTlNFOkZBTEFCRUxMQS5JUV9SRVYuRlkyMDA4AQAAADB5DQACAAAACjM2MjMwNzEuNjIBCAAAAAUAAAABMQEAAAAKMTMzNzM2NTA1NwMAAAACMzECAAAAAzExMgQAAAABMAcAAAAIOC84LzIwMTkIAAAACjEyLzMxLzIwMDgJAAAAATBCX+EgQBzXCGKyKGdAHNcIHENJUS5UU0U6ODIzMy5JUV9EQV9DRi5GWTIwMTUBAAAAdV0NAAIAAAAFMTk0NTcBCAAAAAUAAAABMQEAAAAKMTc0MjI0Mzc1NgMAAAACNzkCAAAABDIxNjAEAAAAATAHAAAACDgvOC8yMDE5CAAAAAkyLzI4LzIwMTUJAAAAATDm9jEkQBzXCD1ibGZAHNcIKUNJUS5MU0U6TlhULklRX1RPVEFMX0VRVUlUWS5GWTIwMTQuLi4uSlBZAQAAAHVFdQACAAAADDQ4MjU5LjUxMDAyMgEIAAAABQAAAAExAQAAAAoxNzI4MzgxNTM2AwAAAAI3OQIAAAAEMTI3NQQAAAABMAcAAAAIOC84LzIwMTkIAAAACTEvMjUvMjAxNAkAAAABMPoLZRpAHNcIJiqaaEAc</t>
  </si>
  <si>
    <t>1wgeQ0lRLlRTRTo4MjUyLklRX1JBV19JTlYuRlkyMDEwAQAAAEFVDQADAAAAAADpoU0lQBzXCNcUXmZAHNcIIUNJUS5OWVNFOk0uSVFfT1RIRVJfRVFVSVRZLkZZMjAxNAEAAACL2gQAAgAAAAQtNjY1AQgAAAAFAAAAATEBAAAACjE3ODI5ODIyODYDAAAAAzE2MAIAAAAEMTAyOAQAAAABMAcAAAAIOC84LzIwMTkIAAAACDIvMS8yMDE0CQAAAAEwejWSHkAc1wgny6tnQBzXCCRDSVEuVFNFOjgyNTIuSVFfQ09NTU9OX0RJVl9DRi5GWTIwMDkBAAAAQVUNAAIAAAAFLTc3MzQBCAAAAAUAAAABMQEAAAAKMTM4NTUzOTczMAMAAAACNzkCAAAABDIwNzQEAAAAATAHAAAACDgvOC8yMDE5CAAAAAkzLzMxLzIwMDkJAAAAATDpoU0lQBzXCFDrdWZAHNcIJUNJUS5UU0U6MzA4Ni5JUV9QUk9WX0JBRF9ERUJUUy5GWTIwMTcBAAAA0l8NAAIAAAADNTM5AQgAAAAFAAAAATEBAAAACjE4NDU1NTUwMTIDAAAAAjc5AgAAAAI5NQQAAAABMAcAAAAIOC84LzIwMTkIAAAACTIvMjgvMjAxNwkAAAABMFmxGCNAHNcIRNOgZkAc1wgpQ0lRLlRTRTo4MjMzLklRX0lOVkVTVF9TRUNVUklUWV9DRi5GWTIwMTMBAAAAdV0NAAIAAAAFLTQ3OTMBCAAAAAUAAAABMQEAAAAKMTcxNjEzNDIyMAMAAAACNzkCAAAABDIwMjcEAAAAATAHAAAACDgvOC8yMDE5CAAAAAkyLzI4LzIwMTMJAAAAATDpoU0lQBzXCCN0f2ZAHNcII0NJUS5UU0U6ODI1</t>
  </si>
  <si>
    <t>Mi5JUV9QRV9FWENMLi4yMDEzLzAzLzMxAQAAAEFVDQACAAAACTI0LjYxODQ4MgEHAAAABQAAAAExAQAAAAoxNTg2MTY2OTM0AwAAAAEwAgAAAAYxMDAwMjcEAAAAATAHAAAACTMvMjkvMjAxMwgAAAAJMy8yOS8yMDEz1DXXP0Ac1wh2PkZmQBzXCCJDSVEuVFNFOjgyNTMuSVFfQVNTRVRfVFVSTlMuRlkyMDE5AQAAAAZcDQACAAAACDAuMTIwODc1AQgAAAAFAAAAATEBAAAACjE5NjkxNTQ2ODcDAAAAAjc5AgAAAAQ0MTc3BAAAAAEwBwAAAAg4LzgvMjAxOQgAAAAJMy8zMS8yMDE5CQAAAAEwqWNrG0Ac1wig9GBoQBzXCB9DSVEuVFNFOjkwMjAuSVFfQlZfU0hBUkUuRlkyMDEwAQAAANxnDQACAAAACzQ1MDEuMzAxMjU0AQgAAAAFAAAAATEBAAAACjE1NjI0ODQ1NDEDAAAAAjc5AgAAAAQ0MDIwBAAAAAEwBwAAAAg4LzgvMjAxOQgAAAAJMy8zMS8yMDEwCQAAAAEwOmr/IUAc1wjaeQ5nQBzXCBxDSVEuVFNFOjgyNTMuSVFfTklfQ0YuRlkyMDA4AQAAAAZcDQACAAAABTI2NzU1AQgAAAAFAAAAATEBAAAACjEwNjU1NTU3NTADAAAAAjc5AgAAAAQyMTUwBAAAAAEwBwAAAAg4LzgvMjAxOQgAAAAJMy8zMS8yMDA4CQAAAAEwWbEYI0Ac1wjjf9BmQBzXCCdDSVEuQk1WOkxJVkVQT0wgQy0xLklRX1JEX0VYUF9GTi5GWTIwMTYBAAAAgmENAAMAAAAAAMFqmB9AHNcIpv0DaEAc1wgpQ0lRLlRTRTo5MDIwLklRX0FTU0VU</t>
  </si>
  <si>
    <t>X1dSSVRFRE9XTl9DRi5GWTIwMTUBAAAA3GcNAAMAAAAAADHh9SFAHNcI2nkOZ0Ac1wgqQ0lRLkJNVjpMSVZFUE9MIEMtMS5JUV9HUk9TU19NQVJHSU4uRlkyMDA3AQAAAIJhDQACAAAABzM3LjYzNzQBCAAAAAUAAAABMQEAAAAKMTEyMzk5MzUzNAMAAAADMTEwAgAAAAQ0MDc0BAAAAAEwBwAAAAg4LzgvMjAxOQgAAAAKMTIvMzEvMjAwNwkAAAABMCVvPBtAHNcIQaRxaEAc1wgsQ0lRLkJNVjpMSVZFUE9MIEMtMS5JUV9ESUxVVF9FUFNfRVhDTC5GWTIwMDkBAAAAgmENAAIAAAAEMi44MgEIAAAABQAAAAExAQAAAAoxNDYwMzIyMTE0AwAAAAMxMTACAAAAAzE0MgQAAAABMAcAAAAIOC84LzIwMTkIAAAACjEyLzMxLzIwMDkJAAAAATCxkZ8fQBzXCNr0k2dAHNcIMENJUS5UU0U6OTk4My5JUV9UT1RBTF9PVVRTVEFORElOR19CU19EQVRFLkZZMjAwNwEAAADRjkQAAgAAAAoxMDEuODUxMDk2AQQAAAAFAAAAATUBAAAACjE0NDU5MjQyNDYCAAAABTI0MTUyBgAAAAEw5wf9IUAc1wgUZRpnQBzXCCxDSVEuVFNFOjgyNTMuSVFfTkVUX0RFQlRfRUJJVERBX0NBUEVYLkZZMjAxNAEAAAAGXA0AAgAAAAk4NS44ODA4NDYBCAAAAAUAAAABMQEAAAAKMTY4NjYzODM5MwMAAAACNzkCAAAABTIzMzE0BAAAAAEwBwAAAAg4LzgvMjAxOQgAAAAJMy8zMS8yMDE0CQAAAAEwqWNrG0Ac1wgqMFxoQBzXCCNDSVEuVFNFOjgyNTMu</t>
  </si>
  <si>
    <t>SVFfVE9UQUxfQVNTRVRTLkZZMjAxOQEAAAAGXA0AAgAAAAczMjEyNDY1AQgAAAAFAAAAATEBAAAACjE5NjkxNTQ2ODcDAAAAAjc5AgAAAAQxMDA3BAAAAAEwBwAAAAg4LzgvMjAxOQgAAAAJMy8zMS8yMDE5CQAAAAEwF/MIIkAc1wiiKR9nQBzXCB9DSVEuVFNFOjMwOTkuSVFfVE9UQUxfQ0EuRlkyMDE2AQAAADlahgYCAAAABjMwNjMzMQEIAAAABQAAAAExAQAAAAoxNzk3MjE4NjA3AwAAAAI3OQIAAAAEMTAwOAQAAAABMAcAAAAIOC84LzIwMTkIAAAACTMvMzEvMjAxNgkAAAABMOb2MSRAHNcIMHGeZkAc1wgeQ0lRLlRTRTo4MjMzLklRX0lOQ19UQVguRlkyMDEzAQAAAHVdDQACAAAABDg5NDkBCAAAAAUAAAABMQEAAAAKMTcxNjEzNDIyMAMAAAACNzkCAAAAAjc1BAAAAAEwBwAAAAg4LzgvMjAxOQgAAAAJMi8yOC8yMDEzCQAAAAEw6aFNJUAc1wgjdH9mQBzXCCZDSVEuVFNFOjkwMjAuSVFfQ0FTSF9BQ1FVSVJFX0NGLkZZMjAxMgEAAADcZw0AAgAAAAMzMjEBCAAAAAUAAAABMQEAAAAKMTU2MjQ4NDQ1NQMAAAACNzkCAAAABDIwNTcEAAAAATAHAAAACDgvOC8yMDE5CAAAAAkzLzMxLzIwMTIJAAAAATA6av8hQBzXCLGLIWdAHNcIJUNJUS5UU0U6MzA4Ni5JUV9MVF9ERUJUX0lTU1VFRC5GWTIwMDgBAAAA0l8NAAIAAAAEODQ5OQEIAAAABQAAAAExAQAAAAoxMDY5MTMzMzE2AwAAAAI3OQIAAAAEMjAzNAQA</t>
  </si>
  <si>
    <t>AAABMAcAAAAIOC84LzIwMTkIAAAACTIvMjkvMjAwOAkAAAABMJ0TGyNAHNcIMFyqZkAc1wgdQ0lRLlRTRTo4MjUyLklRX0VCSVREQS5GWTIwMDUBAAAAQVUNAAIAAAAFNTU4MDgBCAAAAAUAAAABMQEAAAAJMTkzMzgyOTI3AwAAAAI3OQIAAAAENDA1MQQAAAABMAcAAAAIOC84LzIwMTkIAAAACTMvMzEvMjAwNQkAAAABMPrAyRlAHNcIzXM2NkAc1wguQ0lRLlRTRTo5MDIwLklRX1RPVEFMX0xJQUJfVE9UQUxfQVNTRVRTLkZZMjAxNQEAAADcZw0AAgAAAAY2OS42OTQBCAAAAAUAAAABMQEAAAAKMTc0NDk0NjA2MAMAAAACNzkCAAAABDQxODgEAAAAATAHAAAACDgvOC8yMDE5CAAAAAkzLzMxLzIwMTUJAAAAATDTomwbQBzXCK9rV2hAHNcIJ0NJUS5TTlNFOkZBTEFCRUxMQS5JUV9FQklUREFfSU5ULkZZMjAxMAEAAAAweQ0AAgAAAAgxMS41NTY5NQEIAAAABQAAAAExAQAAAAoxNTI5Mzk4NzU4AwAAAAIzMQIAAAAENDE5MAQAAAABMAcAAAAIOC84LzIwMTkIAAAACjEyLzMxLzIwMTAJAAAAATAlbzwbQBzXCGCSXmhAHNcIKENJUS5UU0U6MzA4Ni5JUV9UT1RBTF9ERUJUX0VRVUlUWS5GWTIwMTcBAAAA0l8NAAIAAAAHNDAuMzE0MQEIAAAABQAAAAExAQAAAAoxODQ1NTU1MDEyAwAAAAI3OQIAAAAENDAzNAQAAAABMAcAAAAIOC84LzIwMTkIAAAACTIvMjgvMjAxNwkAAAABMIMQaxtAHNcIQKozaEAc1wggQ0lR</t>
  </si>
  <si>
    <t>LkJNVjpMSVZFUE9MIEMtMS5JUV9SRS5GWTIwMDgBAAAAgmENAAIAAAAJMjMxMzEuNjE3AQgAAAAFAAAAATEBAAAACjEzODE2Nzc1OTQDAAAAAzExMAIAAAAEMTIyMgQAAAABMAcAAAAIOC84LzIwMTkIAAAACjEyLzMxLzIwMDgJAAAAATCxkZ8fQBzXCAHoYWdAHNcIHUNJUS5UU0U6ODI1My5JUV9HQV9FWFAuRlkyMDA5AQAAAAZcDQACAAAABDEyMTQBCAAAAAUAAAABMQEAAAAKMTM4NDg4MDEwMwMAAAACNzkCAAAABTIxNTYyBAAAAAEwBwAAAAg4LzgvMjAxOQgAAAAJMy8zMS8yMDA5CQAAAAEwWbEYI0Ac1wiyHc5mQBzXCCVDSVEuVFNFOjk5ODMuSVFfRElMVVRfRVBTX0lOQ0wuRlkyMDExAQAAANGORAACAAAABjUzMy42NgEIAAAABQAAAAExAQAAAAoxNDg3MTkxNzMwAwAAAAI3OQIAAAABOAQAAAABMAcAAAAIOC84LzIwMTkIAAAACTgvMzEvMjAxMQkAAAABMNtJ7SBAHNcIywIYZ0Ac1wgmQ0lRLlRTRTo5OTgzLklRX0xPQU5TX1JFQ0VJVl9MVC5GWTIwMTABAAAA0Y5EAAMAAAAAANtJ7SBAHNcIywIYZ0Ac1wgvQ0lRLlRTRTozMDk5LklRX0lNUFVUX09QRVJfTEVBU0VfSU5UX0VYUC5GWTIwMTABAAAAOVqGBgIAAAAKMzcxMS44MzMwNAEIAAAABQAAAAExAQAAAAoxMzg5NTc2NDgyAwAAAAI3OQIAAAAFMjE2NzIEAAAAATAHAAAACDgvOC8yMDE5CAAAAAkzLzMxLzIwMTAJAAAAATDm9jEkQBzXCN+UxGZA</t>
  </si>
  <si>
    <t>HNcIJkNJUS5UU0U6ODI1Mi5JUV9TQUxFU19NQVJLRVRJTkcuRlkyMDEwAQAAAEFVDQACAAAABTEzODk5AQgAAAAFAAAAATEBAAAACjEzODU1Mzk3NTcDAAAAAjc5AgAAAAUyMTU2MQQAAAABMAcAAAAIOC84LzIwMTkIAAAACTMvMzEvMjAxMAkAAAABMOmhTSVAHNcI6YhzZkAc1wgjQ0lRLlRTRTozMDg2LklRX0lOVEVSRVNUX0VYUC5GWTIwMDkBAAAA0l8NAAIAAAAFLTE2MTYBCAAAAAUAAAABMQEAAAAKMTM3MzE2MDI1NQMAAAACNzkCAAAAAjgyBAAAAAEwBwAAAAg4LzgvMjAxOQgAAAAJMi8yOC8yMDA5CQAAAAEwnRMbI0Ac1wi/l6VmQBzXCCZDSVEuVFNFOjgyMzMuSVFfTkVUX0RFQlRfRUJJVERBLkZZMjAwOQEAAAB1XQ0AAgAAAAgxLjc2MzI0NgEIAAAABQAAAAExAQAAAAoxMzY5MTgwNzg3AwAAAAI3OQIAAAAENDE5MwQAAAABMAcAAAAIOC84LzIwMTkIAAAACTIvMjgvMjAwOQkAAAABMIilOBxAHNcIaZggaEAc1wgiQ0lRLk5ZU0U6SldOLklRX1NBTEVfUFBFX0NGLkZZMjAxMgEAAADXfQAAAwAAAAAAGY9XHUAc1wi7bjhoQBzXCChDSVEuVFNFOjgyNTMuSVFfVE9UQUxfTElBQl9FUVVJVFkuRlkyMDE0AQAAAAZcDQACAAAABzIyODYwOTkBCAAAAAUAAAABMQEAAAAKMTY4NjYzODM5MwMAAAACNzkCAAAABDEwMTMEAAAAATAHAAAACDgvOC8yMDE5CAAAAAkzLzMxLzIwMTQJAAAAATDckAYiQBzXCM6m</t>
  </si>
  <si>
    <t>12ZAHNcIJUNJUS5UU0U6MzA5OS5JUV9HQUlOX0FTU0VUU19DRi5GWTIwMTMBAAAAOVqGBgIAAAAFMTE1NzYBCAAAAAUAAAABMQEAAAAKMTYyNDA1MTc1NgMAAAACNzkCAAAABDIwMjYEAAAAATAHAAAACDgvOC8yMDE5CAAAAAkzLzMxLzIwMTMJAAAAATDm9jEkQBzXCMwgr2ZAHNcILENJUS5UU0U6MzA4Ni5JUV9ORVRfREVCVF9FQklUREFfQ0FQRVguRlkyMDExAQAAANJfDQACAAAACDQuMjk1Mzg2AQgAAAAFAAAAATEBAAAACjE0NTgyNDIwMDYDAAAAAjc5AgAAAAUyMzMxNAQAAAABMAcAAAAIOC84LzIwMTkIAAAACTIvMjgvMjAxMQkAAAABMBThPhxAHNcIaZggaEAc1wgkQ0lRLlRTRTo4MjUzLklRX1VOTEVWRVJFRF9GQ0YuRlkyMDEyAQAAAAZcDQACAAAABjIxNDk1NAEIAAAABQAAAAExAQAAAAoxNTU0MzM3MzA5AwAAAAI3OQIAAAAENDQyMwQAAAABMAcAAAAIOC84LzIwMTkIAAAACTMvMzEvMjAxMgkAAAABMJ0TGyNAHNcIZy/hZkAc1wgfQ0lRLlRTRTozMDg2LklRX0VCSVRfSU5ULkZZMjAxNgEAAADSXw0AAgAAAAkzMy44NTQxMjIBCAAAAAUAAAABMQEAAAAKMTc5NTIyNDczMwMAAAACNzkCAAAABDQxODkEAAAAATAHAAAACDgvOC8yMDE5CAAAAAkyLzI5LzIwMTYJAAAAATCDEGsbQBzXCN9WY2hAHNcIJENJUS5OWVNFOk0uSVFfTkVUX0RFQlRfSVNTVUVELkZZMjAxMQEAAACL2gQAAgAAAAUtMTIy</t>
  </si>
  <si>
    <t>MQEIAAAABQAAAAExAQAAAAoxNTk4NzYzMzY1AwAAAAMxNjACAAAABDIwMDMEAAAAATAHAAAACDgvOC8yMDE5CAAAAAkxLzI5LzIwMTEJAAAAATB6NZIeQBzXCEKtFGhAHNcIHkNJUS5UU0U6OTk4My5JUV9SQVdfSU5WLkZZMjAxNwEAAADRjkQAAgAAAAQzMTc2AQgAAAAFAAAAATEBAAAACjE5Mjg0NTM0MDIDAAAAAjc5AgAAAAQzMTcxBAAAAAEwBwAAAAg4LzgvMjAxOQgAAAAJOC8zMS8yMDE3CQAAAAEw3NXXIEAc1wjR7tFnQBzXCC9DSVEuVFNFOjgyNTMuSVFfSU1QVVRfT1BFUl9MRUFTRV9JTlRfRVhQLkZZMjAxMQEAAAAGXA0AAwAAAAAAWbEYI0Ac1whAzd5mQBzXCCJDSVEuTllTRTpKV04uSVFfQURWRVJUSVNJTkcuRlkyMDEzAQAAANd9AAACAAAAAzE2MQEIAAAABQAAAAExAQAAAAoxNzIzNzkxNzg1AwAAAAMxNjACAAAABDMwMTMEAAAAATAHAAAACDgvOC8yMDE5CAAAAAgyLzIvMjAxMwkAAAABMBmPVx1AHNcIloYNaEAc1wg5Q0lRLlRTRTo5OTgzLklRX0NVU1RPTV9CRVRBLi0xMDRXLjIwMTIvMDgvMzEuLl5OMjI1LkpQWS5IAQAAANGORAACAAAAEDEuMTQxOTQ5MDE1OTI1NjEAoq97QEAc1wj9O61oQBzXCCBDSVEuTllTRTpNLklRX0RBX1NVUFBMX0NGLkZZMjAxNQEAAACL2gQAAgAAAAQxMDA1AQgAAAAFAAAAATEBAAAACjE4MzM5MTk1NTYDAAAAAzE2MAIAAAAEMjE3MQQAAAABMAcAAAAIOC84</t>
  </si>
  <si>
    <t>LzIwMTkIAAAACTEvMzEvMjAxNQkAAAABMBHrZB5AHNcIWSfsZ0Ac1wglQ0lRLlRTRTo4MjUyLklRX0RBWVNfU0FMRVNfT1VULkZZMjAxNQEAAABBVQ0AAgAAAAozMTEuNDQzMTg1AQgAAAAFAAAAATEBAAAACjE3NDUyMTQ0MjQDAAAAAjc5AgAAAAQ0MDQyBAAAAAEwBwAAAAg4LzgvMjAxOQgAAAAJMy8zMS8yMDE1CQAAAAEwmTsvHEAc1wgDRVBoQBzXCCFDSVEuVFNFOjk5ODMuSVFfSU5DX0VRVUlUWS5GWTIwMTcBAAAA0Y5EAAIAAAADNjI1AQgAAAAFAAAAATEBAAAACjE5Mjg0NTM0MDIDAAAAAjc5AgAAAAI0NwQAAAABMAcAAAAIOC84LzIwMTkIAAAACTgvMzEvMjAxNwkAAAABMNzV1yBAHNcIfiY+Z0Ac1wgzQ0lRLlRTRTo4MjUzLklRX0NIQU5HRV9PVEhFUl9ORVRfT1BFUl9BU1NFVFMuRlkyMDE1AQAAAAZcDQACAAAABS01OTMwAQgAAAAFAAAAATEBAAAACjE3NDU5MTY3OTADAAAAAjc5AgAAAAQyMDQ1BAAAAAEwBwAAAAg4LzgvMjAxOQgAAAAJMy8zMS8yMDE1CQAAAAEw3JAGIkAc1wixiyFnQBzXCBtDSVEuVFNFOjMwOTkuSVFfQ09HUy5GWTIwMTEBAAAAOVqGBgIAAAAGODc4NzY3AQgAAAAFAAAAATEBAAAACjE0NjE2ODAwNzQDAAAAAjc5AgAAAAIzNAQAAAABMAcAAAAIOC84LzIwMTkIAAAACTMvMzEvMjAxMQkAAAABMOb2MSRAHNcIfzWjZkAc1wgfQ0lRLk5ZU0U6TS5JUV9PVEhFUl9PUEVSLkZZ</t>
  </si>
  <si>
    <t>MjAxOAEAAACL2gQAAgAAAAItOQEIAAAABQAAAAExAQAAAAoxOTUyNTM1MzcxAwAAAAMxNjACAAAAAzI2MAQAAAABMAcAAAAIOC84LzIwMTkIAAAACDIvMy8yMDE4CQAAAAEwEetkHkAc1wisBqdnQBzXCCdDSVEuU05TRTpGQUxBQkVMTEEuSVFfT1RIRVJfT1BFUi5GWTIwMTcBAAAAMHkNAAIAAAAKMjk3MTAxLjMzNQEIAAAABQAAAAExAQAAAAoxOTQ3NzE3NjE5AwAAAAIzMQIAAAADMjYwBAAAAAEwBwAAAAg4LzgvMjAxOQgAAAAKMTIvMzEvMjAxNwkAAAABMFOjsh9AHNcIihubZ0Ac1wghQ0lRLlRTRTo4MjUzLklRX0lOQ19FUVVJVFkuRlkyMDExAQAAAAZcDQACAAAABDIwMTABCAAAAAUAAAABMQEAAAAKMTQ4MjQ5MTcxOQMAAAACNzkCAAAAAjQ3BAAAAAEwBwAAAAg4LzgvMjAxOQgAAAAJMy8zMS8yMDExCQAAAAEwWbEYI0Ac1wjKCNpmQBzXCB1DSVEuTllTRTpKV04uSVFfR0FfRVhQLkZZMjAwOAEAAADXfQAAAwAAAAAAVOuXHUAc1wi7bjhoQBzXCCxDSVEuTllTRTpNLklRX1RPVEFMX0xJQUJfVE9UQUxfQVNTRVRTLkZZMjAxMwEAAACL2gQAAgAAAAc3MS4xNzMzAQgAAAAFAAAAATEBAAAACjE3MjY0NDYyNzcDAAAAAzE2MAIAAAAENDE4OAQAAAABMAcAAAAIOC84LzIwMTkIAAAACDIvMi8yMDEzCQAAAAEw3EUTG0Ac1whDp1JoQBzXCCBDSVEuVFNFOjMwOTkuSVFfRElWRVNUX0NGLkZZMjAwOQEAAAA5</t>
  </si>
  <si>
    <t>WoYGAgAAAAQtNTMyAQgAAAAFAAAAATEBAAAACjEzODk1NzYzMjgDAAAAAjc5AgAAAAQyMDc3BAAAAAEwBwAAAAg4LzgvMjAxOQgAAAAJMy8zMS8yMDA5CQAAAAEw5vYxJEAc1wiqO2VmQBzXCCZDSVEuU05TRTpGQUxBQkVMTEEuSVFfTUFDSElORVJZLkZZMjAwOQEAAAAweQ0AAgAAAAo0NjE4ODAuMzExAQgAAAAFAAAAATEBAAAACjE0Mzg0MDY3MzgDAAAAAjMxAgAAAAQzMTE0BAAAAAEwBwAAAAg4LzgvMjAxOQgAAAAKMTIvMzEvMjAwOQkAAAABMEJf4SBAHNcImI+wZ0Ac1wgqQ0lRLkJNVjpMSVZFUE9MIEMtMS5JUV9CRVRBXzFZUi4yMDA3LzEyLzMxAQAAAIJhDQACAAAAEjAuMDY0ODM1MDI2ODk1NDMwOACir3tAQBzXCDier2hAHNcIJUNJUS5OWVNFOkpXTi5JUV9TVF9ERUJUX0lTU1VFRC5GWTIwMDkBAAAA130AAAIAAAADMjk1AQgAAAAFAAAAATEBAAAACjE0MzY4MjQ3NDMDAAAAAzE2MAIAAAAEMjA0MwQAAAABMAcAAAAIOC84LzIwMTkIAAAACTEvMzEvMjAwOQkAAAABMBmPVx1AHNcIbZ7iZ0Ac1wggQ0lRLlRTRTo4MjUyLklRX0JVSUxESU5HUy5GWTIwMTYBAAAAQVUNAAMAAAAAAF9mUiVAHNcIEndgZkAc1wgrQ0lRLk5ZU0U6SldOLklRX01JTk9SSVRZX0lOVEVSRVNUX0NGLkZZMjAxOQEAAADXfQAAAwAAAAAAS31EHUAc1wiWhg1oQBzXCCVDSVEuVFNFOjMwODYuSVFfUFJPVl9CQURfREVCVFMu</t>
  </si>
  <si>
    <t>RlkyMDExAQAAANJfDQACAAAAAzgzOAEIAAAABQAAAAExAQAAAAoxNDU4MjQyMDA2AwAAAAI3OQIAAAACOTUEAAAAATAHAAAACDgvOC8yMDE5CAAAAAkyLzI4LzIwMTEJAAAAATDKdR0jQBzXCLOpuGZAHNcIJkNJUS5UU0U6MzA4Ni5JUV9PVEhFUl9MVF9BU1NFVFMuRlkyMDA5AQAAANJfDQACAAAABTYxNzYyAQgAAAAFAAAAATEBAAAACjEzNzMxNjAyNTUDAAAAAjc5AgAAAAQxMDYwBAAAAAEwBwAAAAg4LzgvMjAxOQgAAAAJMi8yOC8yMDA5CQAAAAEwnRMbI0Ac1whFxxxnQBzXCCBDSVEuVFNFOjk5ODMuSVFfTklfTUFSR0lOLkZZMjAwOQEAAADRjkQAAgAAAAY3LjI2OTEBCAAAAAUAAAABMQEAAAAKMTQxNDY2MzkxOQMAAAACNzkCAAAABDQwOTQEAAAAATAHAAAACDgvOC8yMDE5CAAAAAk4LzMxLzIwMDkJAAAAATDobjsbQBzXCCowXGhAHNcIJUNJUS5UU0U6OTAyMC5JUV9TVF9ERUJUX0lTU1VFRC5GWTIwMTgBAAAA3GcNAAMAAAAAAHFD+CFAHNcIzqbXZkAc1wgsQ0lRLlNOU0U6RkFMQUJFTExBLklRX0NBU0hfQUNRVUlSRV9DRi5GWTIwMTgBAAAAMHkNAAIAAAAKLTg3NDIwLjM2NQEIAAAABQAAAAExAQAAAAoxOTQ3NzE3NjIwAwAAAAIzMQIAAAAEMjA1NwQAAAABMAcAAAAIOC84LzIwMTkIAAAACjEyLzMxLzIwMTgJAAAAATCOBbUfQBzXCEbOjGdAHNcINUNJUS5CTVY6TElWRVBPTCBDLTEuSVFfVE9U</t>
  </si>
  <si>
    <t>QUxfTElBQl9UT1RBTF9BU1NFVFMuRlkyMDE4AQAAAIJhDQACAAAABzQyLjMzMjYBCAAAAAUAAAABMQEAAAAKMTk0OTE2Nzg1MgMAAAADMTEwAgAAAAQ0MTg4BAAAAAEwBwAAAAg4LzgvMjAxOQgAAAAKMTIvMzEvMjAxOAkAAAABMNxFExtAHNcIxt9saEAc1wgdQ0lRLlRTRTo4MjUyLklRX0VCSVREQS5GWTIwMTQBAAAAQVUNAAIAAAAFMzcxMzYBCAAAAAUAAAABMQEAAAAKMTY4NjAxODE1MwMAAAACNzkCAAAABDQwNTEEAAAAATAHAAAACDgvOC8yMDE5CAAAAAkzLzMxLzIwMTQJAAAAATAfBFAlQBzXCHWyW2ZAHNcIGUNJUS5UU0U6OTAyMC5JUV9SRS5GWTIwMTABAAAA3GcNAAIAAAAHMTUwMTYzNwEIAAAABQAAAAExAQAAAAoxNTYyNDg0NTQxAwAAAAI3OQIAAAAEMTIyMgQAAAABMAcAAAAIOC84LzIwMTkIAAAACTMvMzEvMjAxMAkAAAABMDpq/yFAHNcIZcr9ZkAc1wgpQ0lRLlRTRTo5MDIwLklRX0RBWVNfSU5WRU5UT1JZX09VVC5GWTIwMDgBAAAA3GcNAAIAAAAIOC43NzQ0ODQBCAAAAAUAAAABMQEAAAAKMTA2MTE5NzMyMgMAAAACNzkCAAAABDQwMzUEAAAAATAHAAAACDgvOC8yMDE5CAAAAAkzLzMxLzIwMDgJAAAAATCpY2sbQBzXCKD0YGhAHNcILENJUS5UU0U6OTAyMC5JUV9JTVBVVF9PUEVSX0xFQVNFX0RFUFIuRlkyMDE2AQAAANxnDQADAAAAAAAx4fUhQBzXCMT/NmdAHNcIIkNJUS5MU0U6TlhU</t>
  </si>
  <si>
    <t>LklRX0RJTFVUX1dFSUdIVC5GWTIwMDkBAAAAdUV1AAIAAAADMTk0ABHrZB5AHNcIHLxGaEAc1wgwQ0lRLlRTRTozMDg2LklRX1RPVEFMX09VVFNUQU5ESU5HX0JTX0RBVEUuRlkyMDExAQAAANJfDQACAAAACDI2NC4zMTM1AQQAAAAFAAAAATUBAAAACjE0NTgyNDIwMDYCAAAABTI0MTUyBgAAAAEwynUdI0Ac1wg03/FmQBzXCCNDSVEuVFNFOjkwMjAuSVFfRUJJVEFfTUFSR0lOLkZZMjAxOQEAAADcZw0AAgAAAAYxNi4xNTEBCAAAAAUAAAABMQEAAAAKMTk2OTMwNDIwMwMAAAACNzkCAAAABDQ0MTkEAAAAATAHAAAACDgvOC8yMDE5CAAAAAkzLzMxLzIwMTkJAAAAATDobjsbQBzXCO3KeGhAHNcIKENJUS5UU0U6MzA4Ni5JUV9QUk9WX0JBRF9ERUJUU19DRi5GWTIwMTgBAAAA0l8NAAMAAAAAAJ0TGyNAHNcIiL6sZkAc1wgvQ0lRLkJNVjpMSVZFUE9MIEMtMS5JUV9FQVJOSU5HX0NPX01BUkdJTi5GWTIwMTEBAAAAgmENAAIAAAAHMTEuMTU2MwEIAAAABQAAAAExAQAAAAoxNjE1MzAyNDU4AwAAAAMxMTACAAAABDQxODEEAAAAATAHAAAACDgvOC8yMDE5CAAAAAoxMi8zMS8yMDExCQAAAAEwJW88G0Ac1wjG32xoQBzXCBlDSVEuVFNFOjgyNTMuSVFfQVAuRlkyMDA4AQAAAAZcDQACAAAABjIxNzA1OQEIAAAABQAAAAExAQAAAAoxMDY1NTU1NzUwAwAAAAI3OQIAAAAEMTAxOAQAAAABMAcAAAAIOC84LzIwMTkI</t>
  </si>
  <si>
    <t>AAAACTMvMzEvMjAwOAkAAAABMJ0TGyNAHNcIsh3OZkAc1wgbQ0lRLlRTRTo5MDIwLklRX0FQSUMuRlkyMDE4AQAAANxnDQACAAAABTk2NzI5AQgAAAAFAAAAATEBAAAACjE4OTQzMTU0MjcDAAAAAjc5AgAAAAQxMDg0BAAAAAEwBwAAAAg4LzgvMjAxOQgAAAAJMy8zMS8yMDE4CQAAAAEwcUP4IUAc1wiiKR9nQBzXCCdDSVEuTllTRTpKV04uSVFfTUFSS0VUQ0FQLjIwMTAvMy8zMS5KUFkBAAAA130AAAIAAAAMODMyNDEyLjY4MDQ1AQYAAAAFAAAAATEBAAAACjEzNDMwNDI1MDQDAAAAAjc5AgAAAAYxMDAwNTQEAAAAATAHAAAACTMvMzEvMjAxMGWjxEFAHNcIn+FXlkAc1wgmQ0lRLlRTRTo4MjUzLklRX0FTU0VUX1dSSVRFRE9XTi5GWTIwMTYBAAAABlwNAAIAAAADLTQ3AQgAAAAFAAAAATEBAAAACjE3OTczMTU0MDgDAAAAAjc5AgAAAAIzMgQAAAABMAcAAAAIOC84LzIwMTkIAAAACTMvMzEvMjAxNgkAAAABMNyQBiJAHNcIjJpTZ0Ac1wgqQ0lRLkJNVjpMSVZFUE9MIEMtMS5JUV9CQVNJQ19XRUlHSFQuRlkyMDE3AQAAAIJhDQACAAAACTEzNDIuMTk2MQCsL50fQBzXCFrBWmdAHNcIKkNJUS5UU0U6OTAyMC5JUV9JTkNfVEFYX1BBWV9DVVJSRU5ULkZZMjAxOQEAAADcZw0AAgAAAAY1OTc3MjMBCAAAAAUAAAABMQEAAAAKMTk2OTMwNDIwMwMAAAACNzkCAAAABDEwOTQEAAAAATAHAAAACDgvOC8yMDE5CAAA</t>
  </si>
  <si>
    <t>AAkzLzMxLzIwMTkJAAAAATDnB/0hQBzXCOvkgGdAHNcIIENJUS5OWVNFOkpXTi5JUV9UT1RBTF9SRVYuRlkyMDE3AQAAANd9AAACAAAABTE0NzU3AQgAAAAFAAAAATEBAAAACjE5NTAxNTE2MjgDAAAAAzE2MAIAAAACMjgEAAAAATAHAAAACDgvOC8yMDE5CAAAAAkxLzI4LzIwMTcJAAAAATBLfUQdQBzXCJaGDWhAHNcIEUNJUS4uSVFfT1BFUl9JTkMuBQAAAAEAAAAIAAAAFChJbnZhbGlkIElkZW50aWZpZXIpatGjSEAc1whq0aNIQBzXCBpDSVEuVFNFOjk5ODMuSVFfQ0lQLkZZMjAxMwEAAADRjkQAAgAAAAQ0MjYwAQgAAAAFAAAAATEBAAAACjE3MDg5MDcwOTgDAAAAAjc5AgAAAAQzMDMzBAAAAAEwBwAAAAg4LzgvMjAxOQgAAAAJOC8zMS8yMDEzCQAAAAEw20ntIEAc1wjehV9nQBzXCC5DSVEuTllTRTpKV04uSVFfVE9UQUxfTElBQl9UT1RBTF9BU1NFVFMuRlkyMDE4AQAAANd9AAACAAAABzg3Ljk2MDUBCAAAAAUAAAABMQEAAAAKMTk1MDE1MTYzMgMAAAADMTYwAgAAAAQ0MTg4BAAAAAEwBwAAAAg4LzgvMjAxOQgAAAAIMi8zLzIwMTgJAAAAATBFwTQaQBzXCE4Yh2hAHNcIJkNJUS5UU0U6ODIzMy5JUV9QRVJJT0RMRU5HVEhfSVMuRlkyMDE1AQAAAHVdDQABAAAAAjEyAOb2MSRAHNcIiziEZkAc1wgnQ0lRLkJNVjpMSVZFUE9MIEMtMS5JUV9UT1RBTF9SRVYuRlkyMDA4AQAAAIJhDQACAAAACTQyNzQ5</t>
  </si>
  <si>
    <t>LjE5OQEIAAAABQAAAAExAQAAAAoxMzgxNjc3NTk0AwAAAAMxMTACAAAAAjI4BAAAAAEwBwAAAAg4LzgvMjAxOQgAAAAKMTIvMzEvMjAwOAkAAAABMKwvnR9AHNcI2Pl0Z0Ac1wgjQ0lRLkxTRTpOWFQuSVFfT1RIRVJfTElBQl9MVC5GWTIwMTgBAAAAdUV1AAIAAAAFMjQzLjIBCAAAAAUAAAABMQEAAAAKMTk1MzYyODYzMQMAAAACNTUCAAAABDEwNjIEAAAAATAHAAAACDgvOC8yMDE5CAAAAAkxLzI3LzIwMTgJAAAAATAQiZUdQBzXCB7F6WdAHNcIJENJUS5UU0U6OTAyMC5JUV9JTVBBSVJNRU5UX0dXLkZZMjAxNQEAAADcZw0AAwAAAAAAMeH1IUAc1wjLAhhnQBzXCDNDSVEuVFNFOjgyNTIuSVFfQ0hBTkdFX09USEVSX05FVF9PUEVSX0FTU0VUUy5GWTIwMTMBAAAAQVUNAAIAAAAFLTc3NzcBCAAAAAUAAAABMQEAAAAKMTYyNTQ1NzY4MwMAAAACNzkCAAAABDIwNDUEAAAAATAHAAAACDgvOC8yMDE5CAAAAAkzLzMxLzIwMTMJAAAAATAfBFAlQBzXCHHBjWZAHNcIHUNJUS5OWVNFOk0uSVFfTkVUX0RFQlQuRlkyMDE5AQAAAIvaBAACAAAABDM3NjkBCAAAAAUAAAABMQEAAAAKMTk1MjUzNTM3OAMAAAADMTYwAgAAAAQ0MzY0BAAAAAEwBwAAAAg4LzgvMjAxOQgAAAAIMi8yLzIwMTkJAAAAATAR62QeQBzXCLx322dAHNcIKENJUS5UU0U6ODI1My5JUV9UT1RBTF9MSUFCX0VRVUlUWS5GWTIwMTIBAAAABlwNAAIA</t>
  </si>
  <si>
    <t>AAAHMjE1NTkwNgEIAAAABQAAAAExAQAAAAoxNTU0MzM3MzA5AwAAAAI3OQIAAAAEMTAxMwQAAAABMAcAAAAIOC84LzIwMTkIAAAACTMvMzEvMjAxMgkAAAABMJ0TGyNAHNcIReLSZkAc1wgqQ0lRLlRTRTo4MjUyLklRX1RFVl9FQklUREEuMjAwMC4yMDE0LzAzLzMxAQAAAEFVDQACAAAACDE0LjA4MzUzAQcAAAAFAAAAATEBAAAACjE2NTcxMDQ3MzgDAAAAATACAAAABjEwMDAzMAQAAAABMAcAAAAJMy8zMS8yMDE0CAAAAAkzLzMxLzIwMTTUNdc/QBzXCOICS2ZAHNcILUNJUS5CTVY6TElWRVBPTCBDLTEuSVFfTkVUX0RFQlRfRUJJVERBLkZZMjAxOAEAAACCYQ0AAgAAAAgwLjg2MzgzOQEIAAAABQAAAAExAQAAAAoxOTQ5MTY3ODUyAwAAAAMxMTACAAAABDQxOTMEAAAAATAHAAAACDgvOC8yMDE5CAAAAAoxMi8zMS8yMDE4CQAAAAEw3EUTG0Ac1wiyaHZoQBzXCCRDSVEuTFNFOk5YVC5JUV9MVF9ERUJUX1JFUEFJRC5GWTIwMDkBAAAAdUV1AAIAAAAELTAuNQEIAAAABQAAAAExAQAAAAoxMzcyOTA1MDE4AwAAAAI1NQIAAAAEMjAzNgQAAAABMAcAAAAIOC84LzIwMTkIAAAACTEvMjQvMjAwOQkAAAABMM0UTR5AHNcI6GLnZ0Ac1wgzQ0lRLkJNVjpMSVZFUE9MIEMtMS5JUV9ERUJUX0VRVUlWX09QRVJfTEVBU0UuRlkyMDA4AQAAAIJhDQADAAAAAACxkZ8fQBzXCF6sZmdAHNcIKENJUS5UU0U6ODI1Mi5JUV9F</t>
  </si>
  <si>
    <t>QVJOSU5HX0NPX01BUkdJTi5GWTIwMTYBAAAAQVUNAAIAAAAGNy4yMzcyAQgAAAAFAAAAATEBAAAACjE3OTg4OTUwNDIDAAAAAjc5AgAAAAQ0MTgxBAAAAAEwBwAAAAg4LzgvMjAxOQgAAAAJMy8zMS8yMDE2CQAAAAEwmTsvHEAc1wjx0DpoQBzXCCJDSVEuVFNFOjgyNTMuSVFfREFfU1VQUExfQ0YuRlkyMDE5AQAAAAZcDQACAAAABTIzNjYwAQgAAAAFAAAAATEBAAAACjE5NjkxNTQ2ODcDAAAAAjc5AgAAAAQyMTcxBAAAAAEwBwAAAAg4LzgvMjAxOQgAAAAJMy8zMS8yMDE5CQAAAAEwF/MIIkAc1wgKa9xmQBzXCCBDSVEuTFNFOk5YVC5JUV9DQVNIX0ZJTkFOLkZZMjAxNAEAAAB1RXUAAgAAAAYtMzcxLjgBCAAAAAUAAAABMQEAAAAKMTcyODM4MTUzNgMAAAACNTUCAAAABDIwMDQEAAAAATAHAAAACDgvOC8yMDE5CAAAAAkxLzI1LzIwMTQJAAAAATBydU8eQBzXCEaz1mdAHNcIGUNJUS5UU0U6ODI1My5JUV9BRS5GWTIwMTYBAAAABlwNAAIAAAAEMjMzMAEIAAAABQAAAAExAQAAAAoxNzk3MzE1NDA4AwAAAAI3OQIAAAAEMTAxNgQAAAABMAcAAAAIOC84LzIwMTkIAAAACTMvMzEvMjAxNgkAAAABMNyQBiJAHNcIpxQrZ0Ac1wgbQ0lRLk5ZU0U6SldOLklRX05QUEUuRlkyMDA4AQAAANd9AAACAAAABDE5ODMBCAAAAAUAAAABMQEAAAAKMTM0MzAxNDg0NwMAAAADMTYwAgAAAAQxMDA0BAAAAAEwBwAAAAg4Lzgv</t>
  </si>
  <si>
    <t>MjAxOQgAAAAIMi8yLzIwMDgJAAAAATBU65cdQBzXCG+hw2dAHNcIGUNJUS4wLklRX1BFUklPRERBVEVfSVMuRlkFAAAAAAAAAAgAAAAVKEludmFsaWQgVGltZSBQZXJpb2Qp+BpCHUAc1wiSgEtoQBzXCB5DSVEuVFNFOjMwODYuSVFfWl9TQ09SRS5GWTIwMTMBAAAA0l8NAAIAAAAIMS4zODU5MTMBCAAAAAUAAAABMQEAAAAKMTYyMDkwMjgzNQMAAAACNzkCAAAABjEwMDEyMwQAAAABMAcAAAAIOC84LzIwMTkIAAAACTIvMjgvMjAxMwkAAAABMNrSaRtAHNcIovdBaEAc1wgcQ0lRLlRTRTo4MjUyLklRX0RBX0NGLkZZMjAxMQEAAABBVQ0AAgAAAAUxNTY2MQEIAAAABQAAAAExAQAAAAoxNDYyNjUyOTEwAwAAAAI3OQIAAAAEMjE2MAQAAAABMAcAAAAIOC84LzIwMTkIAAAACTMvMzEvMjAxMQkAAAABMOmhTSVAHNcIUOt1ZkAc1wgkQ0lRLlRTRTo5OTgzLklRX0NPTU1PTl9ESVZfQ0YuRlkyMDE3AQAAANGORAACAAAABi0zNDY3MQEIAAAABQAAAAExAQAAAAoxOTI4NDUzNDAyAwAAAAI3OQIAAAAEMjA3NAQAAAABMAcAAAAIOC84LzIwMTkIAAAACTgvMzEvMjAxNwkAAAABMNzV1yBAHNcImSNdZ0Ac1wgdQ0lRLkxTRTpOWFQuSVFfSU5DX1RBWC5GWTIwMTIBAAAAdUV1AAIAAAAFMTQ1LjMBCAAAAAUAAAABMQEAAAAKMTYxMTA4NDY3MAMAAAACNTUCAAAAAjc1BAAAAAEwBwAAAAg4LzgvMjAxOQgAAAAJMS8yOC8y</t>
  </si>
  <si>
    <t>MDEyCQAAAAEwcnVPHkAc1wj53L5nQBzXCChDSVEuVFNFOjMwODYuSVFfVE9UQUxfRElWX1BBSURfQ0YuRlkyMDA4AQAAANJfDQACAAAABS0zNzIyAQgAAAAFAAAAATEBAAAACjEwNjkxMzMzMTYDAAAAAjc5AgAAAAQyMDIyBAAAAAEwBwAAAAg4LzgvMjAxOQgAAAAJMi8yOS8yMDA4CQAAAAEwrVo0JEAc1wjflMRmQBzXCCRDSVEuVFNFOjkwMjAuSVFfQ1VSUkVOQ1lfR0FJTi5GWTIwMTMBAAAA3GcNAAMAAAAAADpq/yFAHNcIA2j7ZkAc1wglQ0lRLlRTRTo5OTgzLklRX1NUX0RFQlRfUkVQQUlELkZZMjAxMgEAAADRjkQAAgAAAAUtMTI4OAEIAAAABQAAAAExAQAAAAoxNTgwNDUwOTMxAwAAAAI3OQIAAAAEMjA0NAQAAAABMAcAAAAIOC84LzIwMTkIAAAACTgvMzEvMjAxMgkAAAABMNtJ7SBAHNcIywIYZ0Ac1wggQ0lRLlRTRTo5OTgzLklRX0NBU0hfT1BFUi5GWTIwMTgBAAAA0Y5EAAIAAAAGMTc2NDAzAQgAAAAFAAAAATEBAAAACjE5Mjg0NTMzODQDAAAAAjc5AgAAAAQyMDA2BAAAAAEwBwAAAAg4LzgvMjAxOQgAAAAJOC8zMS8yMDE4CQAAAAEw3NXXIEAc1whawVpnQBzXCCpDSVEuQk1WOkxJVkVQT0wgQy0xLklRX1RPVEFMX1JFQ0VJVi5GWTIwMTUBAAAAgmENAAIAAAAJMjQ5OTguMDg5AQgAAAAFAAAAATEBAAAACjE4MzEzMjczNzEDAAAAAzExMAIAAAAEMTAwMQQAAAABMAcAAAAIOC84LzIwMTkIAAAA</t>
  </si>
  <si>
    <t>CjEyLzMxLzIwMTUJAAAAATDBapgfQBzXCEw4UWdAHNcILkNJUS5UU0U6OTk4My5JUV9UT1RBTF9ERUJUX0VCSVREQV9DQVBFWC5GWTIwMTABAAAA0Y5EAAIAAAAIMC4xNzE5NTQBCAAAAAUAAAABMQEAAAAKMTQxNDY2MzYxNwMAAAACNzkCAAAABTIzMzEzBAAAAAEwBwAAAAg4LzgvMjAxOQgAAAAJOC8zMS8yMDEwCQAAAAEw6G47G0Ac1whpmCBoQBzXCCRDSVEuVFNFOjk5ODMuSVFfQ09NTU9OX0RJVl9DRi5GWTIwMDkBAAAA0Y5EAAMAAAAAANtJ7SBAHNcIjJpTZ0Ac1wgfQ0lRLlRTRTo5MDIwLklRX1RPVEFMX0NBLkZZMjAxOAEAAADcZw0AAgAAAAcxMDAzMzc2AQgAAAAFAAAAATEBAAAACjE4OTQzMTU0MjcDAAAAAjc5AgAAAAQxMDA4BAAAAAEwBwAAAAg4LzgvMjAxOQgAAAAJMy8zMS8yMDE4CQAAAAEwcUP4IUAc1wiTnTRnQBzXCCBDSVEuVFNFOjgyMzMuSVFfVE9UQUxfUkVWLkZZMjAxOQEAAAB1XQ0AAgAAAAY5MTI4NDgBCAAAAAUAAAABMQEAAAAKMTk2NzAwNDc1NwMAAAACNzkCAAAAAjI4BAAAAAEwBwAAAAg4LzgvMjAxOQgAAAAJMi8yOC8yMDE5CQAAAAEw5vYxJEAc1wjnhZJmQBzXCCxDSVEuVFNFOjMwOTkuSVFfTkVUX0RFQlRfRUJJVERBX0NBUEVYLkZZMjAxMgEAAAA5WoYGAgAAAAg2Ljc1NDA3NAEIAAAABQAAAAExAQAAAAoxNTU0MzM3MTc1AwAAAAI3OQIAAAAFMjMzMTQEAAAAATAHAAAA</t>
  </si>
  <si>
    <t>CDgvOC8yMDE5CAAAAAkzLzMxLzIwMTIJAAAAATDmMjocQBzXCKn6ImhAHNcIKUNJUS5UU0U6MzA5OS5JUV9ERUJUX0VRVUlWX05FVF9QQk8uRlkyMDE2AQAAADlahgYCAAAABTM4Njc0AQgAAAAFAAAAATEBAAAACjE3OTcyMTg2MDcDAAAAAjc5AgAAAAUyMTY3OQQAAAABMAcAAAAIOC84LzIwMTkIAAAACTMvMzEvMjAxNgkAAAABMOb2MSRAHNcIfzWjZkAc1wglQ0lRLlRTRTozMDg2LklRX1JFVFVSTl9DQVBJVEFMLkZZMjAxNgEAAADSXw0AAgAAAAY0LjkyMDIBCAAAAAUAAAABMQEAAAAKMTc5NTIyNDczMwMAAAACNzkCAAAABDQzNjMEAAAAATAHAAAACDgvOC8yMDE5CAAAAAkyLzI5LzIwMTYJAAAAATCDEGsbQBzXCMrlLmhAHNcIIkNJUS5UU0U6OTAyMC5JUV9TQUxFX1BQRV9DRi5GWTIwMTIBAAAA3GcNAAIAAAAEODg2NgEIAAAABQAAAAExAQAAAAoxNTYyNDg0NDU1AwAAAAI3OQIAAAAEMjA0MgQAAAABMAcAAAAIOC84LzIwMTkIAAAACTMvMzEvMjAxMgkAAAABMDpq/yFAHNcI5+0jZ0Ac1wgqQ0lRLkxTRTpOWFQuSVFfTUlOT1JJVFlfSU5URVJFU1RfQ0YuRlkyMDE4AQAAAHVFdQADAAAAAAAQiZUdQBzXCDc84GdAHNcIHUNJUS5OWVNFOkpXTi5JUV9FQklUREEuRlkyMDE1AQAAANd9AAACAAAABDE4MTMBCAAAAAUAAAABMQEAAAAKMTgzMjY5NTcxNgMAAAADMTYwAgAAAAQ0MDUxBAAAAAEwBwAAAAg4</t>
  </si>
  <si>
    <t>LzgvMjAxOQgAAAAJMS8zMS8yMDE1CQAAAAEwVPFZHUAc1wiUie5nQBzXCB9DSVEuVFNFOjMwODYuSVFfVFJFQVNVUlkuRlkyMDE5AQAAANJfDQACAAAABi0xNTA5MAEIAAAABQAAAAExAQAAAAoxOTY3MDA0NzI4AwAAAAI3OQIAAAAEMTI0OAQAAAABMAcAAAAIOC84LzIwMTkIAAAACTIvMjgvMjAxOQkAAAABMJ0TGyNAHNcIA33vZkAc1wgfQ0lRLlRTRTo5MDIwLklRX09QRVJfSU5DLkZZMjAxMwEAAADcZw0AAgAAAAYzOTc1NjMBCAAAAAUAAAABMQEAAAAKMTYyMzk0MTcyNgMAAAACNzkCAAAAAjIxBAAAAAEwBwAAAAg4LzgvMjAxOQgAAAAJMy8zMS8yMDEzCQAAAAEwOmr/IUAc1wikkpFnQBzXCCVDSVEuVFNFOjgyNTIuSVFfTFRfREVCVF9FUVVJVFkuRlkyMDE1AQAAAEFVDQACAAAABzYzLjEzOTkBCAAAAAUAAAABMQEAAAAKMTc0NTIxNDQyNAMAAAACNzkCAAAABDQwODUEAAAAATAHAAAACDgvOC8yMDE5CAAAAAkzLzMxLzIwMTUJAAAAATCZOy8cQBzXCBq/J2hAHNcIIENJUS5CTVY6TElWRVBPTCBDLTEuSVFfUkUuRlkyMDE2AQAAAIJhDQACAAAACTc1MDU2Ljc0OQEIAAAABQAAAAExAQAAAAoxODgwMDM3OTA4AwAAAAMxMTACAAAABDEyMjIEAAAAATAHAAAACDgvOC8yMDE5CAAAAAoxMi8zMS8yMDE2CQAAAAEwwWqYH0Ac1wg1R4NnQBzXCCRDSVEuVFNFOjMwOTkuSVFfQ09NTU9OX0lTU1VFRC5GWTIw</t>
  </si>
  <si>
    <t>MTIBAAAAOVqGBgIAAAABNAEIAAAABQAAAAExAQAAAAoxNTU0MzM3MTc1AwAAAAI3OQIAAAAEMjE2OQQAAAABMAcAAAAIOC84LzIwMTkIAAAACTMvMzEvMjAxMgkAAAABMOb2MSRAHNcIzCCvZkAc1wgXQ0lRLjAuSVFfTEVWRVJFRF9GQ0YuRlkFAAAAAAAAAAgAAAAVKEludmFsaWQgVGltZSBQZXJpb2Qp+BpCHUAc1wjfVmNoQBzXCCNDSVEuTllTRTpNLklRX05FVF9SRU5UQUxfRVhQLkZZMjAxNgEAAACL2gQAAwAAAAAAEetkHkAc1wjX8bJnQBzXCChDSVEuVFNFOjgyNTMuSVFfR1dfSU5UQU5fQU1PUlRfQ0YuRlkyMDE4AQAAAAZcDQADAAAAAADckAYiQBzXCF9TB2dAHNcIJUNJUS5OWVNFOkpXTi5JUV9DQVNIX1NUX0lOVkVTVC5GWTIwMTcBAAAA130AAAIAAAAEMTAwNwEIAAAABQAAAAExAQAAAAoxOTUwMTUxNjI4AwAAAAMxNjACAAAABDEwMDIEAAAAATAHAAAACDgvOC8yMDE5CAAAAAkxLzI4LzIwMTcJAAAAATBLfUQdQBzXCESw9WdAHNcIKENJUS5UU0U6MzA4Ni5JUV9UT1RBTF9ERUJUX0VCSVREQS5GWTIwMTcBAAAA0l8NAAIAAAAIMy4wMjI3NzUBCAAAAAUAAAABMQEAAAAKMTg0NTU1NTAxMgMAAAACNzkCAAAABDQxOTIEAAAAATAHAAAACDgvOC8yMDE5CAAAAAkyLzI4LzIwMTcJAAAAATCDEGsbQBzXCN9WY2hAHNcILUNJUS5UU0U6OTAyMC5JUV9PVEhFUl9JTlZFU1RfQUNUX1NVUFBMLkZZMjAx</t>
  </si>
  <si>
    <t>MAEAAADcZw0AAgAAAAU0MTU1NgEIAAAABQAAAAExAQAAAAoxNTYyNDg0NTQxAwAAAAI3OQIAAAAEMjA1MQQAAAABMAcAAAAIOC84LzIwMTkIAAAACTMvMzEvMjAxMAkAAAABMDpq/yFAHNcIt6AVZ0Ac1wgvQ0lRLlRTRTo5MDIwLklRX0lNUFVUX09QRVJfTEVBU0VfSU5UX0VYUC5GWTIwMTYBAAAA3GcNAAMAAAAAADHh9SFAHNcIlkH0ZkAc1wgkQ0lRLk5ZU0U6SldOLklRX09USEVSX0xJQUJfTFQuRlkyMDExAQAAANd9AAACAAAAAzc4NwEIAAAABQAAAAExAQAAAAoxNTkzODE5MzUzAwAAAAMxNjACAAAABDEwNjIEAAAAATAHAAAACDgvOC8yMDE5CAAAAAkxLzI5LzIwMTEJAAAAATAZj1cdQBzXCCDIymdAHNcIHkNJUS5UU0U6OTAyMC5JUV9QRU5TSU9OLkZZMjAxOQEAAADcZw0AAgAAAAY1NTQyMzYBCAAAAAUAAAABMQEAAAAKMTk2OTMwNDIwMwMAAAACNzkCAAAABDEyMTMEAAAAATAHAAAACDgvOC8yMDE5CAAAAAkzLzMxLzIwMTkJAAAAATDnB/0hQBzXCN12LWdAHNcILENJUS5UU0U6MzA5OS5JUV9ERUJUX0VRVUlWX09QRVJfTEVBU0UuRlkyMDE2AQAAADlahgYCAAAABjMzNjM1MgEIAAAABQAAAAExAQAAAAoxNzk3MjE4NjA3AwAAAAI3OQIAAAAFMjE2NzEEAAAAATAHAAAACDgvOC8yMDE5CAAAAAkzLzMxLzIwMTYJAAAAATDm9jEkQBzXCON/0GZAHNcII0NJUS5UU0U6ODI1My5JUV9CRVRBXzVZUi4y</t>
  </si>
  <si>
    <t>MDE3LzAzLzMxAQAAAAZcDQACAAAAEDEuMDQ2NDE3NjY0MDY0NDkAoq97QEAc1wiHd6hoQBzXCCNDSVEuVFNFOjkwMjAuSVFfVE9UQUxfRVFVSVRZLkZZMjAwOAEAAADcZw0AAgAAAAcxNjIyMDA1AQgAAAAFAAAAATEBAAAACjEwNjExOTczMjIDAAAAAjc5AgAAAAQxMjc1BAAAAAEwBwAAAAg4LzgvMjAxOQgAAAAJMy8zMS8yMDA4CQAAAAEwF/MIIkAc1wikkpFnQBzXCCdDSVEuVFNFOjMwOTkuSVFfTUFSS0VUQ0FQLjIwMDMvMy8zMS5KUFkBAAAAOVqGBgMAAAAAAGWjxEFAHNcIcEValkAc1wghQ0lRLk5ZU0U6TS5JUV9HUk9TU19NQVJHSU4uRlkyMDA5AQAAAIvaBAACAAAABzM5LjcwMzUBCAAAAAUAAAABMQEAAAAKMTQzODcxODgwMQMAAAADMTYwAgAAAAQ0MDc0BAAAAAEwBwAAAAg4LzgvMjAxOQgAAAAJMS8zMS8yMDA5CQAAAAEw3EUTG0Ac1wgjLXtoQBzXCC5DSVEuVFNFOjgyNTIuSVFfVE9UQUxfREVCVF9FQklUREFfQ0FQRVguRlkyMDE4AQAAAEFVDQACAAAACTEzLjUxNDgyOAEIAAAABQAAAAExAQAAAAoxODk0NTY3NzU2AwAAAAI3OQIAAAAFMjMzMTMEAAAAATAHAAAACDgvOC8yMDE5CAAAAAkzLzMxLzIwMTgJAAAAATCZOy8cQBzXCNpcJWhAHNcIHUNJUS5UU0U6MzA4Ni5JUV9SRF9FWFAuRlkyMDE0AQAAANJfDQADAAAAAADKdR0jQBzXCDBW6GZAHNcIJUNJUS5MU0U6TlhULklRX0RFRl9UQVhf</t>
  </si>
  <si>
    <t>TElBQl9MVC5GWTIwMTUBAAAAdUV1AAMAAAAAABCJlR1AHNcI+dy+Z0Ac1wgnQ0lRLlRTRTo4MjUzLklRX0VCSVREQV9DQVBFWF9JTlQuRlkyMDA4AQAAAAZcDQACAAAACDEuNjY5MzYzAQgAAAAFAAAAATEBAAAACjEwNjU1NTU3NTADAAAAAjc5AgAAAAQ0MTkxBAAAAAEwBwAAAAg4LzgvMjAxOQgAAAAJMy8zMS8yMDA4CQAAAAEwqWNrG0Ac1wgVuWVoQBzXCCVDSVEuVFNFOjgyNTMuSVFfTFRfREVCVF9JU1NVRUQuRlkyMDExAQAAAAZcDQACAAAABjE1MDc3MAEIAAAABQAAAAExAQAAAAoxNDgyNDkxNzE5AwAAAAI3OQIAAAAEMjAzNAQAAAABMAcAAAAIOC84LzIwMTkIAAAACTMvMzEvMjAxMQkAAAABMFmxGCNAHNcI9fPlZkAc1wgpQ0lRLlRTRTo4MjUyLklRX1RPVEFMX0RFQlRfQ0FQSVRBTC5GWTIwMTYBAAAAQVUNAAIAAAAHNTYuMDE5NwEIAAAABQAAAAExAQAAAAoxNzk4ODk1MDQyAwAAAAI3OQIAAAAENDE4NgQAAAABMAcAAAAIOC84LzIwMTkIAAAACTMvMzEvMjAxNgkAAAABMJk7LxxAHNcIaZggaEAc1wggQ0lRLlRTRTo4MjUyLklRX0RJVl9TSEFSRS5GWTIwMTABAAAAQVUNAAIAAAACMTQBCAAAAAUAAAABMQEAAAAKMTM4NTUzOTc1NwMAAAACNzkCAAAABDMwNTgEAAAAATAHAAAACDgvOC8yMDE5CAAAAAkzLzMxLzIwMTAJAAAAATDpoU0lQBzXCBJ3YGZAHNcIGkNJUS5UU0U6ODI1Mi5JUV9TR0Eu</t>
  </si>
  <si>
    <t>RlkyMDAxAQAAAEFVDQACAAAABjE1OTU4MAEIAAAABQAAAAExAQAAAAcxOTczMzg4AwAAAAI3OQIAAAACMjMEAAAAATAHAAAACDgvOC8yMDE5CAAAAAkxLzMxLzIwMDEJAAAAATAQDGYaQBzXCI0RNDZAHNcII0NJUS5UU0U6ODIzMy5JUV9HUk9TU19NQVJHSU4uRlkyMDE0AQAAAHVdDQACAAAABzMwLjIwMDYBCAAAAAUAAAABMQEAAAAKMTY4MzMxMjIwMAMAAAACNzkCAAAABDQwNzQEAAAAATAHAAAACDgvOC8yMDE5CAAAAAkyLzI4LzIwMTQJAAAAATCIpTgcQBzXCJKAS2hAHNcIGUNJUS5OWVNFOkpXTi5JUV9GWC5GWTIwMDgBAAAA130AAAMAAAAAAFTrlx1AHNcIgRXZZ0Ac1wgiQ0lRLkxTRTpOWFQuSVFfT1RIRVJfRVFVSVRZLkZZMjAxNQEAAAB1RXUAAgAAAActMTU3OS44AQgAAAAFAAAAATEBAAAACjE3ODYzOTU0MjUDAAAAAjU1AgAAAAQxMDI4BAAAAAEwBwAAAAg4LzgvMjAxOQgAAAAJMS8yNC8yMDE1CQAAAAEwEImVHUAc1whbKs1nQBzXCCxDSVEuU05TRTpGQUxBQkVMTEEuSVFfTkVUX0RFQlRfRUJJVERBLkZZMjAxMgEAAAAweQ0AAgAAAAgyLjk3NTIxNQEIAAAABQAAAAExAQAAAAoxNjYzMzU0MjA2AwAAAAIzMQIAAAAENDE5MwQAAAABMAcAAAAIOC84LzIwMTkIAAAACjEyLzMxLzIwMTIJAAAAATAlbzwbQBzXCANFUGhAHNcIKkNJUS5UU0U6ODI1Mi5JUV9PVEhFUl9VTlVTVUFMX1NVUFBMLkZZ</t>
  </si>
  <si>
    <t>MjAwOAEAAABBVQ0AAgAAAAUtMTAwNwEIAAAABQAAAAExAQAAAAoxMDYyNzQ1MjE4AwAAAAI3OQIAAAACODcEAAAAATAHAAAACDgvOC8yMDE5CAAAAAkzLzMxLzIwMDgJAAAAATDpoU0lQBzXCMojkGZAHNcINENJUS5UU0U6MzA4Ni5JUV9UT1RBTF9PVVRTVEFORElOR19GSUxJTkdfREFURS5GWTIwMDkBAAAA0l8NAAIAAAAHMjY0LjM2NQEEAAAABQAAAAE1AQAAAAoxMzczMTYwMjU1AgAAAAUyNDE1MwYAAAABMJ0TGyNAHNcItayZZkAc1wglQ0lRLlRTRTo5OTgzLklRX0dBSU5fQVNTRVRTX0NGLkZZMjAwNwEAAADRjkQAAgAAAAQtNzU5AQgAAAAFAAAAATEBAAAACjE0NDU5MjQyNDYDAAAAAjc5AgAAAAQyMDI2BAAAAAEwBwAAAAg4LzgvMjAxOQgAAAAJOC8zMS8yMDA3CQAAAAEw20ntIEAc1wgKa9xmQBzXCDFDSVEuQk1WOkxJVkVQT0wgQy0xLklRX1RPVEFMX0FTU0VUUy5GWTIwMTYuLi4uSlBZAQAAAIJhDQACAAAADTgzODczNS45Mjc3MTcBCAAAAAUAAAABMQEAAAAKMTg4MDAzNzkwOAMAAAACNzkCAAAABDEwMDcEAAAAATAHAAAACDgvOC8yMDE5CAAAAAoxMi8zMS8yMDE2CQAAAAEwCKpiGkAc1wjWUKFoQBzXCC1DSVEuVFNFOjk5ODMuSVFfT1RIRVJfSU5WRVNUX0FDVF9TVVBQTC5GWTIwMDgBAAAA0Y5EAAIAAAAEMTI5MAEIAAAABQAAAAExAQAAAAoxNDM0NzMyMzM5AwAAAAI3OQIAAAAEMjA1MQQA</t>
  </si>
  <si>
    <t>AAABMAcAAAAIOC84LzIwMTkIAAAACTgvMzEvMjAwOAkAAAABMNtJ7SBAHNcICGI5Z0Ac1wgsQ0lRLkJNVjpMSVZFUE9MIEMtMS5JUV9MVF9ERUJUX1JFUEFJRC5GWTIwMTQBAAAAgmENAAIAAAAFLTQwMDABCAAAAAUAAAABMQEAAAAKMTc4OTI0NDM2MgMAAAADMTEwAgAAAAQyMDM2BAAAAAEwBwAAAAg4LzgvMjAxOQgAAAAKMTIvMzEvMjAxNAkAAAABMMFqmB9AHNcIihubZ0Ac1wgkQ0lRLlRTRTo5OTgzLklRX09USEVSX0xJQUJfTFQuRlkyMDA5AQAAANGORAACAAAABDgyOTABCAAAAAUAAAABMQEAAAAKMTQxNDY2MzkxOQMAAAACNzkCAAAABDEwNjIEAAAAATAHAAAACDgvOC8yMDE5CAAAAAk4LzMxLzIwMDkJAAAAATDbSe0gQBzXCM6m12ZAHNcIJkNJUS5UU0U6ODI1My5JUV9DQVNIX0FDUVVJUkVfQ0YuRlkyMDEwAQAAAAZcDQACAAAAAzU0NgEIAAAABQAAAAExAQAAAAoxNDgyNDkxNDQxAwAAAAI3OQIAAAAEMjA1NwQAAAABMAcAAAAIOC84LzIwMTkIAAAACTMvMzEvMjAxMAkAAAABMFmxGCNAHNcIzQX5ZkAc1wgvQ0lRLkJNVjpMSVZFUE9MIEMtMS5JUV9UT1RBTF9MSUFCX0VRVUlUWS5GWTIwMTYBAAAAgmENAAIAAAAKMTQ3OTg3LjUwMQEIAAAABQAAAAExAQAAAAoxODgwMDM3OTA4AwAAAAMxMTACAAAABDEwMTMEAAAAATAHAAAACDgvOC8yMDE5CAAAAAoxMi8zMS8yMDE2CQAAAAEwwWqYH0Ac1wiY</t>
  </si>
  <si>
    <t>j7BnQBzXCC1DSVEuTllTRTpNLklRX09USEVSX05PTl9PUEVSX0VYUF9TVVBQTC5GWTIwMTUBAAAAi9oEAAMAAAAAAHo1kh5AHNcIQq0UaEAc1wgvQ0lRLkJNVjpMSVZFUE9MIEMtMS5JUV9QUk9WX0JBRF9ERUJUU19DRi5GWTIwMTMBAAAAgmENAAMAAAAAALvzoR9AHNcID9NtZ0Ac1wgZQ0lRLlRTRTozMDk5LklRX0dXLkZZMjAxMgEAAAA5WoYGAwAAAAAA5vYxJEAc1wh/NaNmQBzXCCRDSVEuU05TRTpGQUxBQkVMTEEuSVFfWl9TQ09SRS5GWTIwMDgBAAAAMHkNAAIAAAAGMi43Njk5AQgAAAAFAAAAATEBAAAACjEzMzczNjUwNTcDAAAAAjMxAgAAAAYxMDAxMjMEAAAAATAHAAAACDgvOC8yMDE5CAAAAAoxMi8zMS8yMDA4CQAAAAEwJW88G0Ac1wjvzVloQBzXCCZDSVEuQk1WOkxJVkVQT0wgQy0xLklRX0RBX1NVUFBMLkZZMjAxNgEAAACCYQ0AAwAAAAAAwWqYH0Ac1wh2pKRnQBzXCCVDSVEuTFNFOk5YVC5JUV9ORVRfREVCVF9FQklUREEuRlkyMDExAQAAAHVFdQACAAAACDAuODA2MDc5AQgAAAAFAAAAATEBAAAACjE1NDUyMjIxMzIDAAAAAjU1AgAAAAQ0MTkzBAAAAAEwBwAAAAg4LzgvMjAxOQgAAAAJMS8yOS8yMDExCQAAAAEw3EUTG0Ac1wgBQm9oQBzXCCpDSVEuQk1WOkxJVkVQT0wgQy0xLklRX0JBU0lDX1dFSUdIVC5GWTIwMTABAAAAgmENAAIAAAAJMTM0Mi4xOTYxALGRnx9AHNcItIhAZ0Ac1wgj</t>
  </si>
  <si>
    <t>Q0lRLlRTRTo4MjUyLklRX0JFVEFfNVlSLjIwMTcvMDMvMzEBAAAAQVUNAAIAAAARMC44NDAzNDA0NzA2MTU1ODQAoq97QEAc1wgRs6NoQBzXCChDSVEuVFNFOjgyMzMuSVFfVE9UQUxfREVCVC5GWTIwMTguLi4uSlBZAQAAAHVdDQACAAAABjE3NTI5NgEIAAAABQAAAAExAQAAAAoxODkxNzgyOTk0AwAAAAI3OQIAAAAENDE3MwQAAAABMAcAAAAIOC84LzIwMTkIAAAACTIvMjgvMjAxOAkAAAABMPoLZRpAHNcIiXqJaEAc1wgZQ0lRLlRTRTozMDk5LklRX0ZYLkZZMjAxMwEAAAA5WoYGAgAAAAQyNTc4AQgAAAAFAAAAATEBAAAACjE2MjQwNTE3NTYDAAAAAjc5AgAAAAQyMTQ0BAAAAAEwBwAAAAg4LzgvMjAxOQgAAAAJMy8zMS8yMDEzCQAAAAEw5vYxJEAc1wiIvqxmQBzXCCVDSVEuVFNFOjgyNTMuSVFfR1dfSU5UQU5fQU1PUlQuRlkyMDE5AQAAAAZcDQADAAAAAAAX8wgiQBzXCJOdNGdAHNcIKUNJUS5UU0U6ODI1Mi5JUV9DT01NT05fUFJFRl9ESVZfQ0YuRlkyMDE0AQAAAEFVDQACAAAABS00NjUzAQgAAAAFAAAAATEBAAAACjE2ODYwMTgxNTMDAAAAAjc5AgAAAAQyMDcyBAAAAAEwBwAAAAg4LzgvMjAxOQgAAAAJMy8zMS8yMDE0CQAAAAEwX2ZSJUAc1wjpiHNmQBzXCCxDSVEuQk1WOkxJVkVQT0wgQy0xLklRX0xUX0RFQlRfRVFVSVRZLkZZMjAwNwEAAACCYQ0AAgAAAAcyMS42MjQ5AQgAAAAFAAAAATEB</t>
  </si>
  <si>
    <t>AAAACjExMjM5OTM1MzQDAAAAAzExMAIAAAAENDA4NQQAAAABMAcAAAAIOC84LzIwMTkIAAAACjEyLzMxLzIwMDcJAAAAATAlbzwbQBzXCK9rV2hAHNcIEENJUS4wLklRX0xBTkQuRlkFAAAAAAAAAAgAAAAVKEludmFsaWQgVGltZSBQZXJpb2Qp+BpCHUAc1whnlT9oQBzXCCRDSVEuTllTRTpKV04uSVFfQ09NTU9OX0RJVl9DRi5GWTIwMDgBAAAA130AAAIAAAAELTEzNAEIAAAABQAAAAExAQAAAAoxMzQzMDE0ODQ3AwAAAAMxNjACAAAABDIwNzQEAAAAATAHAAAACDgvOC8yMDE5CAAAAAgyLzIvMjAwOAkAAAABMFTrlx1AHNcIWyrNZ0Ac1wgvQ0lRLkJNVjpMSVZFUE9MIEMtMS5JUV9QUk9WX0JBRF9ERUJUU19DRi5GWTIwMDkBAAAAgmENAAMAAAAAALGRnx9AHNcI8Q5pZ0Ac1wgoQ0lRLk5ZU0U6SldOLklRX0ZJWEVEX0FTU0VUX1RVUk5TLkZZMjAxNwEAAADXfQAAAgAAAAgzLjg2NzEzOAEIAAAABQAAAAExAQAAAAoxOTUwMTUxNjI4AwAAAAMxNjACAAAABDQwNjYEAAAAATAHAAAACDgvOC8yMDE5CAAAAAkxLzI4LzIwMTcJAAAAATBFwTQaQBzXCNhTgmhAHNcIKENJUS5UU0U6OTk4My5JUV9ERUZfVEFYX0FTU0VUU19MVC5GWTIwMDgBAAAA0Y5EAAIAAAADNzMwAQgAAAAFAAAAATEBAAAACjE0MzQ3MzIzMzkDAAAAAjc5AgAAAAQxMDI2BAAAAAEwBwAAAAg4LzgvMjAxOQgAAAAJOC8zMS8yMDA4CQAAAAEw</t>
  </si>
  <si>
    <t>20ntIEAc1wi9jgJnQBzXCCBDSVEuVFNFOjkwMjAuSVFfTFRfSU5WRVNULkZZMjAxOQEAAADcZw0AAgAAAAYzNjc4NjMBCAAAAAUAAAABMQEAAAAKMTk2OTMwNDIwMwMAAAACNzkCAAAABDEwNTQEAAAAATAHAAAACDgvOC8yMDE5CAAAAAkzLzMxLzIwMTkJAAAAATDnB/0hQBzXCHi1CWdAHNcILUNJUS5CTVY6TElWRVBPTCBDLTEuSVFfTkVUX0RFQlRfRUJJVERBLkZZMjAxNQEAAACCYQ0AAgAAAAgwLjM4NTQzOAEIAAAABQAAAAExAQAAAAoxODMxMzI3MzcxAwAAAAMxMTACAAAABDQxOTMEAAAAATAHAAAACDgvOC8yMDE5CAAAAAoxMi8zMS8yMDE1CQAAAAEw3EUTG0Ac1wgjLXtoQBzXCCNDSVEuVFNFOjgyNTIuSVFfSU5URVJFU1RfRVhQLkZZMjAxNgEAAABBVQ0AAgAAAAUtMTc5NwEIAAAABQAAAAExAQAAAAoxNzk4ODk1MDQyAwAAAAI3OQIAAAACODIEAAAAATAHAAAACDgvOC8yMDE5CAAAAAkzLzMxLzIwMTYJAAAAATBfZlIlQBzXCNcUXmZAHNcIIENJUS5MU0U6TlhULklRX0NBU0hfVEFYRVMuRlkyMDExAQAAAHVFdQACAAAABTE0MS45AQgAAAAFAAAAATEBAAAACjE1NDUyMjIxMzIDAAAAAjU1AgAAAAQzMDUzBAAAAAEwBwAAAAg4LzgvMjAxOQgAAAAJMS8yOS8yMDExCQAAAAEwzRRNHkAc1wj53L5nQBzXCBlDSVEuVFNFOjMwODYuSVFfRE8uRlkyMDExAQAAANJfDQADAAAAAADKdR0jQBzXCPXz5WZA</t>
  </si>
  <si>
    <t>HNcIJkNJUS5UU0U6MzA5OS5JUV9QRVJJT0RMRU5HVEhfSVMuRlkyMDEzAQAAADlahgYBAAAAAjEyAOb2MSRAHNcIR9C/ZkAc1wgkQ0lRLlRTRTozMDk5LklRX0NBU0hfSU5URVJFU1QuRlkyMDE3AQAAADlahgYCAAAABDEwMTgBCAAAAAUAAAABMQEAAAAKMTg0NzkxMjM0MgMAAAACNzkCAAAABDMwMjgEAAAAATAHAAAACDgvOC8yMDE5CAAAAAkzLzMxLzIwMTcJAAAAATDm9jEkQBzXCIi+rGZAHNcIMUNJUS5TTlNFOkZBTEFCRUxMQS5JUV9OSV9BVkFJTF9FWENMX01BUkdJTi5GWTIwMDgBAAAAMHkNAAIAAAAGNS40NDc1AQgAAAAFAAAAATEBAAAACjEzMzczNjUwNTcDAAAAAjMxAgAAAAQ0MTgyBAAAAAEwBwAAAAg4LzgvMjAxOQgAAAAKMTIvMzEvMjAwOAkAAAABMCVvPBtAHNcIZYycaEAc1wgdQ0lRLk5ZU0U6SldOLklRX0VCSVREQS5GWTIwMTMBAAAA130AAAIAAAAEMTc0OAEIAAAABQAAAAExAQAAAAoxNzIzNzkxNzg1AwAAAAMxNjACAAAABDQwNTEEAAAAATAHAAAACDgvOC8yMDE5CAAAAAgyLzIvMjAxMwkAAAABMBmPVx1AHNcIa5sBaEAc1wgnQ0lRLlRTRTozMDg2LklRX1RPVEFMX09USEVSX09QRVIuRlkyMDE2AQAAANJfDQACAAAABjE5NzQ5NAEIAAAABQAAAAExAQAAAAoxNzk1MjI0NzMzAwAAAAI3OQIAAAADMzgwBAAAAAEwBwAAAAg4LzgvMjAxOQgAAAAJMi8yOS8yMDE2CQAAAAEwWbEYI0Ac</t>
  </si>
  <si>
    <t>1whnL+FmQBzXCCJDSVEuVFNFOjkwMjAuSVFfQURWRVJUSVNJTkcuRlkyMDEyAQAAANxnDQADAAAAAAA6av8hQBzXCF9TB2dAHNcIH0NJUS5MU0U6TlhULklRX0NIQU5HRV9BUi5GWTIwMTIBAAAAdUV1AAIAAAAFLTkzLjgBCAAAAAUAAAABMQEAAAAKMTYxMTA4NDY3MAMAAAACNTUCAAAABDIwMTgEAAAAATAHAAAACDgvOC8yMDE5CAAAAAkxLzI4LzIwMTIJAAAAATBydU8eQBzXCB7F6WdAHNcIGENJUS5OWVNFOk0uSVFfRUJULkZZMjAxMAEAAACL2gQAAgAAAAM1MDcBCAAAAAUAAAABMQEAAAAKMTUzMTI4NjgzNAMAAAADMTYwAgAAAAMxMzkEAAAAATAHAAAACDgvOC8yMDE5CAAAAAkxLzMwLzIwMTAJAAAAATB6NZIeQBzXCNRwa2dAHNcIKkNJUS5TTlNFOkZBTEFCRUxMQS5JUV9FQklUREFfTUFSR0lOLkZZMjAxNgEAAAAweQ0AAgAAAAYxMy4yNzYBCAAAAAUAAAABMQEAAAAKMTg3NjE0NDg1MAMAAAACMzECAAAABDQwNDcEAAAAATAHAAAACDgvOC8yMDE5CAAAAAoxMi8zMS8yMDE2CQAAAAEwJW88G0Ac1wgjLXtoQBzXCCVDSVEuVFNFOjkwMjAuSVFfT1RIRVJfT1BFUl9BQ1QuRlkyMDE2AQAAANxnDQACAAAABi04NjczNgEIAAAABQAAAAExAQAAAAoxNzk4MzM2NDAzAwAAAAI3OQIAAAAEMjA0NwQAAAABMAcAAAAIOC84LzIwMTkIAAAACTMvMzEvMjAxNgkAAAABMDHh9SFAHNcIP9kvZ0Ac1wgnQ0lRLlRT</t>
  </si>
  <si>
    <t>RTo4MjUyLklRX1RPVEFMX1JFVi5GWTIwMTUuLi4uSlBZAQAAAEFVDQACAAAABjQwNDk0NwEIAAAABQAAAAExAQAAAAoxNzQ1MjE0NDI0AwAAAAI3OQIAAAACMjgEAAAAATAHAAAACDgvOC8yMDE5CAAAAAkzLzMxLzIwMTUJAAAAATBFwTQaQBzXCNZQoWhAHNcIIkNJUS5UU0U6OTk4My5JUV9HQUlOX0lOVkVTVC5GWTIwMTUBAAAA0Y5EAAMAAAAAANzV1yBAHNcIaq9HZ0Ac1wgkQ0lRLk5ZU0U6TS5JUV9QRVJJT0RMRU5HVEhfSVMuRlkyMDE4AQAAAIvaBAABAAAAAjEyABHrZB5AHNcIbZ7iZ0Ac1wguQ0lRLlRTRTo4MjMzLklRX01JTk9SSVRZX0lOVEVSRVNUX1RPVEFMLkZZMjAxNwEAAAB1XQ0AAgAAAAQ5NjY1AQgAAAAFAAAAATEBAAAACjE4NDU1NTQ5OTcDAAAAAjc5AgAAAAQxMzEyBAAAAAEwBwAAAAg4LzgvMjAxOQgAAAAJMi8yOC8yMDE3CQAAAAEw5vYxJEAc1wjKI5BmQBzXCCRDSVEuTllTRTpKV04uSVFfT1RIRVJfTElBQl9MVC5GWTIwMTcBAAAA130AAAIAAAAEMTAxNgEIAAAABQAAAAExAQAAAAoxOTUwMTUxNjI4AwAAAAMxNjACAAAABDEwNjIEAAAAATAHAAAACDgvOC8yMDE5CAAAAAkxLzI4LzIwMTcJAAAAATBLfUQdQBzXCFIeSWhAHNcIGkNJUS5UU0U6OTk4My5JUV9SRVYuRlkyMDA5AQAAANGORAACAAAABjY4NTA0MwEIAAAABQAAAAExAQAAAAoxNDE0NjYzOTE5AwAAAAI3OQIAAAADMTEy</t>
  </si>
  <si>
    <t>BAAAAAEwBwAAAAg4LzgvMjAxOQgAAAAJOC8zMS8yMDA5CQAAAAEw20ntIEAc1wjr5IBnQBzXCCFDSVEuTllTRTpNLklRX1BFX0VYQ0wuLjIwMTIvMDMvMzEBAAAAi9oEAAIAAAAJMTMuNjA2MTY0AQcAAAAFAAAAATEBAAAACjE1MzEyODkxMTgDAAAAATACAAAABjEwMDAyNwQAAAABMAcAAAAJMy8zMC8yMDEyCAAAAAkzLzMwLzIwMTKpBcdBQBzXCLwXP2ZAHNcIGUNJUS5OWVNFOkpXTi5JUV9BRC5GWTIwMDkBAAAA130AAAIAAAAFLTMxMDcBCAAAAAUAAAABMQEAAAAKMTQzNjgyNDc0MwMAAAADMTYwAgAAAAQxMDc1BAAAAAEwBwAAAAg4LzgvMjAxOQgAAAAJMS8zMS8yMDA5CQAAAAEwGY9XHUAc1wg3POBnQBzXCCVDSVEuVFNFOjgyMzMuSVFfR0FJTl9JTlZFU1RfQ0YuRlkyMDEwAQAAAHVdDQACAAAAATUBCAAAAAUAAAABMQEAAAAKMTM2OTE4MDkxNwMAAAACNzkCAAAABDIwOTAEAAAAATAHAAAACDgvOC8yMDE5CAAAAAkyLzI4LzIwMTAJAAAAATBg3UglQBzXCMmLVGZAHNcIGkNJUS5UU0U6ODI1My5JUV9NQVJLRVRDQVAuAQAAAAZcDQACAAAADTIwMDM4OC4zOTQyMzMBBgAAAAUAAAABMQEAAAAKMTk2OTE1Njg3MAMAAAACNzkCAAAABjEwMDA1NAQAAAABMAcAAAAIOC84LzIwMTllo8RBQBzXCAvxN2ZAHNcIH0NJUS5OWVNFOk0uSVFfQ0FTSF9GSU5BTi5GWTIwMDgBAAAAi9oEAAIAAAAFLTIwNzABCAAA</t>
  </si>
  <si>
    <t>AAUAAAABMQEAAAAKMTM0NzMwMDQ0NAMAAAADMTYwAgAAAAQyMDA0BAAAAAEwBwAAAAg4LzgvMjAxOQgAAAAIMi8yLzIwMDgJAAAAATCsL50fQBzXCA5UtWdAHNcIJ0NJUS5UU0U6ODI1My5JUV9ORVRfSU5URVJFU1RfRVhQLkZZMjAxOAEAAAAGXA0AAgAAAAQxNDU0AQgAAAAFAAAAATEBAAAACjE4OTQwODQ3MjcDAAAAAjc5AgAAAAMzNjgEAAAAATAHAAAACDgvOC8yMDE5CAAAAAkzLzMxLzIwMTgJAAAAATDckAYiQBzXCON/0GZAHNcIJUNJUS5OWVNFOk0uSVFfVE9UQUxfT1RIRVJfT1BFUi5GWTIwMTYBAAAAi9oEAAIAAAAEODQ4NQEIAAAABQAAAAExAQAAAAoxODgxNTAxODUyAwAAAAMxNjACAAAAAzM4MAQAAAABMAcAAAAIOC84LzIwMTkIAAAACTEvMzAvMjAxNgkAAAABMBHrZB5AHNcIihubZ0Ac1wg5Q0lRLlRTRTozMDg2LklRX0NVU1RPTV9CRVRBLi0xMDRXLjIwMDgvMDIvMjkuLl5OMjI1LkpQWS5IAQAAANJfDQACAAAAEDIuMTI0Nzg3NjAxMTM5ODEAoq97QEAc1whMFaZoQBzXCChDSVEuVFNFOjgyNTIuSVFfVE9UQUxfREVCVF9JU1NVRUQuRlkyMDE1AQAAAEFVDQACAAAABTY0ODk3AQgAAAAFAAAAATEBAAAACjE3NDUyMTQ0MjQDAAAAAjc5AgAAAAQyMTYxBAAAAAEwBwAAAAg4LzgvMjAxOQgAAAAJMy8zMS8yMDE1CQAAAAEwX2ZSJUAc1wgJ7lZmQBzXCCBDSVEuVFNFOjkwMjAuSVFfTUFDSElO</t>
  </si>
  <si>
    <t>RVJZLkZZMjAxNwEAAADcZw0AAwAAAAAAcUP4IUAc1wjddi1nQBzXCCFDSVEuTFNFOk5YVC5JUV9EQV9TVVBQTF9DRi5GWTIwMTEBAAAAdUV1AAIAAAAFMTE4LjQBCAAAAAUAAAABMQEAAAAKMTU0NTIyMjEzMgMAAAACNTUCAAAABDIxNzEEAAAAATAHAAAACDgvOC8yMDE5CAAAAAkxLzI5LzIwMTEJAAAAATDNFE0eQBzXCPncvmdAHNcII0NJUS5UU0U6MzA5OS5JUV9CQVNJQ19XRUlHSFQuRlkyMDE1AQAAADlahgYCAAAABzM5NC41NjkA5vYxJEAc1whF4tJmQBzXCCNDSVEuTllTRTpKV04uSVFfRElMVVRfV0VJR0hULkZZMjAxMwEAAADXfQAAAgAAAAUyMDYuNwAZj1cdQBzXCFIeSWhAHNcIJUNJUS5OWVNFOk0uSVFfQ0FTSF9PUEVSLkZZMjAxMi4uLi5KUFkBAAAAi9oEAAIAAAAJMTY2NzEyLjU2AQgAAAAFAAAAATEBAAAACjE2NjgyMDQ1MDADAAAAAjc5AgAAAAQyMDA2BAAAAAEwBwAAAAg4LzgvMjAxOQgAAAAJMS8yOC8yMDEyCQAAAAEwEAxmGkAc1wgmKppoQBzXCCFDSVEuVFNFOjMwODYuSVFfVE9UQUxfREVCVC5GWTIwMTMBAAAA0l8NAAIAAAAGMjEzMDg0AQgAAAAFAAAAATEBAAAACjE2MjA5MDI4MzUDAAAAAjc5AgAAAAQ0MTczBAAAAAEwBwAAAAg4LzgvMjAxOQgAAAAJMi8yOC8yMDEzCQAAAAEwynUdI0Ac1wgq5bNmQBzXCBlDSVEuVFNFOjMwODYuSVFfRlguRlkyMDE0AQAAANJfDQACAAAAAjUz</t>
  </si>
  <si>
    <t>AQgAAAAFAAAAATEBAAAACjE2ODMzMTE5NTMDAAAAAjc5AgAAAAQyMTQ0BAAAAAEwBwAAAAg4LzgvMjAxOQgAAAAJMi8yOC8yMDE0CQAAAAEwWbEYI0Ac1wiWQfRmQBzXCCZDSVEuTllTRTpNLklRX1RPVEFMX0RFQlQuRlkyMDE2Li4uLkpQWQEAAACL2gQAAgAAAAk5NDUwNTYuMjYBCAAAAAUAAAABMQEAAAAKMTg4MTUwMTg1MgMAAAACNzkCAAAABDQxNzMEAAAAATAHAAAACDgvOC8yMDE5CAAAAAkxLzMwLzIwMTYJAAAAATD6C2UaQBzXCCMte2hAHNcIJUNJUS5UU0U6ODIzMy5JUV9PVEhFUl9DTF9TVVBQTC5GWTIwMTMBAAAAdV0NAAIAAAAGMTA2NDcyAQgAAAAFAAAAATEBAAAACjE3MTYxMzQyMjADAAAAAjc5AgAAAAQxMDU3BAAAAAEwBwAAAAg4LzgvMjAxOQgAAAAJMi8yOC8yMDEzCQAAAAEw6aFNJUAc1wg6UFlmQBzXCCZDSVEuVFNFOjMwODYuSVFfUEVSSU9ETEVOR1RIX0lTLkZZMjAxNAEAAADSXw0AAQAAAAIxMgBZsRgjQBzXCEXi0mZAHNcIQENJUS5CTVY6TElWRVBPTCBDLTEuSVFfQ1VTVE9NX0JFVEEuLTEwNFcuMjAxNy8xMi8zMS4uXk4yMjUuSlBZLkgBAAAAgmENAAIAAAARMC4xMTEzNTcwNTM2Mzk4MDcAoq97QEAc1wj9O61oQBzXCClDSVEuU05TRTpGQUxBQkVMTEEuSVFfR1JPU1NfTUFSR0lOLkZZMjAxMQEAAAAweQ0AAgAAAAczNi44MDU5AQgAAAAFAAAAATEBAAAACjE1OTA0MzYzMTkD</t>
  </si>
  <si>
    <t>AAAAAjMxAgAAAAQ0MDc0BAAAAAEwBwAAAAg4LzgvMjAxOQgAAAAKMTIvMzEvMjAxMQkAAAABMCVvPBtAHNcIFbllaEAc1wgmQ0lRLlRTRTo4MjUzLklRX0lOVkVTVF9MT0FOU19DRi5GWTIwMTcBAAAABlwNAAIAAAAENTQ0MgEIAAAABQAAAAExAQAAAAoxODQ3NzY1NDE4AwAAAAI3OQIAAAAEMjAzMgQAAAABMAcAAAAIOC84LzIwMTkIAAAACTMvMzEvMjAxNwkAAAABMNyQBiJAHNcI7vAEZ0Ac1wguQ0lRLlRTRTo4MjMzLklRX1RPVEFMX0xJQUJfVE9UQUxfQVNTRVRTLkZZMjAwOQEAAAB1XQ0AAgAAAAc2Mi40NTk3AQgAAAAFAAAAATEBAAAACjEzNjkxODA3ODcDAAAAAjc5AgAAAAQ0MTg4BAAAAAEwBwAAAAg4LzgvMjAxOQgAAAAJMi8yOC8yMDA5CQAAAAEwiKU4HEAc1wjdWURoQBzXCCVDSVEuVFNFOjk5ODMuSVFfT1RIRVJfQ0xfU1VQUEwuRlkyMDEzAQAAANGORAACAAAABTU5OTQ3AQgAAAAFAAAAATEBAAAACjE3MDg5MDcwOTgDAAAAAjc5AgAAAAQxMDU3BAAAAAEwBwAAAAg4LzgvMjAxOQgAAAAJOC8zMS8yMDEzCQAAAAEw20ntIEAc1wherGZnQBzXCCJDSVEuVFNFOjgyMzMuSVFfQ0FTSF9JTlZFU1QuRlkyMDE2AQAAAHVdDQACAAAABi0xNjA4MQEIAAAABQAAAAExAQAAAAoxNzk0OTc2ODM2AwAAAAI3OQIAAAAEMjAwNQQAAAABMAcAAAAIOC84LzIwMTkIAAAACTIvMjkvMjAxNgkAAAABMOb2MSRA</t>
  </si>
  <si>
    <t>HNcII3R/ZkAc1wglQ0lRLk5ZU0U6SldOLklRX0NBUElUQUxfTEVBU0VTLkZZMjAxMwEAAADXfQAAAwAAAAAAVPFZHUAc1wh9DxdoQBzXCCRDSVEuTFNFOk5YVC5JUV9PVEhFUl9PUEVSX0FDVC5GWTIwMTUBAAAAdUV1AAIAAAABOQEIAAAABQAAAAExAQAAAAoxNzg2Mzk1NDI1AwAAAAI1NQIAAAAEMjA0NwQAAAABMAcAAAAIOC84LzIwMTkIAAAACTEvMjQvMjAxNQkAAAABMBCJlR1AHNcI4GXIZ0Ac1wggQ0lRLlRTRTozMDg2LklRX05JX01BUkdJTi5GWTIwMTkBAAAA0l8NAAIAAAAGNS45NDk0AQgAAAAFAAAAATEBAAAACjE5NjcwMDQ3MjgDAAAAAjc5AgAAAAQ0MDk0BAAAAAEwBwAAAAg4LzgvMjAxOQgAAAAJMi8yOC8yMDE5CQAAAAEwgxBrG0Ac1whnlT9oQBzXCCVDSVEuTllTRTpKV04uSVFfQkFTSUNfRVBTX0VYQ0wuRlkyMDA4AQAAANd9AAACAAAACDIuOTIwNzUxAQgAAAAFAAAAATEBAAAACjEzNDMwMTQ4NDcDAAAAAzE2MAIAAAAEMzA2NAQAAAABMAcAAAAIOC84LzIwMTkIAAAACDIvMi8yMDA4CQAAAAEwVOuXHUAc1whbKs1nQBzXCCRDSVEuTllTRTpNLklRX0NBU0hfQ09OVkVSU0lPTi5GWTIwMTcBAAAAi9oEAAIAAAAJODEuNDM4MDg0AQgAAAAFAAAAATEBAAAACjE5NTI1MzUzNzcDAAAAAzE2MAIAAAAENDE4NAQAAAABMAcAAAAIOC84LzIwMTkIAAAACTEvMjgvMjAxNwkAAAABMNxFExtAHNcI</t>
  </si>
  <si>
    <t>i31qaEAc1wgjQ0lRLlRTRTo4MjUzLklRX0dST1NTX01BUkdJTi5GWTIwMTABAAAABlwNAAIAAAADMTAwAQgAAAAFAAAAATEBAAAACjE0ODI0OTE0NDEDAAAAAjc5AgAAAAQ0MDc0BAAAAAEwBwAAAAg4LzgvMjAxOQgAAAAJMy8zMS8yMDEwCQAAAAEwqWNrG0Ac1wgxMz1oQBzXCCFDSVEuVFNFOjgyNTIuSVFfQ09NTU9OX1JFUC5GWTIwMTcBAAAAQVUNAAIAAAAGLTIwNzExAQgAAAAFAAAAATEBAAAACjE4NDgxNzE1OTMDAAAAAjc5AgAAAAQyMTY0BAAAAAEwBwAAAAg4LzgvMjAxOQgAAAAJMy8zMS8yMDE3CQAAAAEwX2ZSJUAc1whX2WJmQBzXCCBDSVEuVFNFOjgyMzMuSVFfUkRfRVhQX0ZOLkZZMjAxMQEAAAB1XQ0AAwAAAAAAYN1IJUAc1wjnhZJmQBzXCBhDSVEuTFNFOk5YVC5JUV9BUC5GWTIwMTABAAAAdUV1AAIAAAADMTc1AQgAAAAFAAAAATEBAAAACjE0NTc3MDAyODEDAAAAAjU1AgAAAAQxMDE4BAAAAAEwBwAAAAg4LzgvMjAxOQgAAAAJMS8zMC8yMDEwCQAAAAEwzRRNHkAc1whbKs1nQBzXCCRDSVEuU05TRTpGQUxBQkVMTEEuSVFfUEVOU0lPTi5GWTIwMTYBAAAAMHkNAAIAAAAJMjkxNDQuMjg3AQgAAAAFAAAAATEBAAAACjE4NzYxNDQ4NTADAAAAAjMxAgAAAAQxMjEzBAAAAAEwBwAAAAg4LzgvMjAxOQgAAAAKMTIvMzEvMjAxNgkAAAABMFOjsh9AHNcIAehhZ0Ac1wgaQ0lRLkxTRTpOWFQuSVFf</t>
  </si>
  <si>
    <t>TEFORC5GWTIwMTYBAAAAdUV1AAMAAAAAABCJlR1AHNcI4GXIZ0Ac1wgfQ0lRLk5ZU0U6SldOLklRX1RPVEFMX0NMLkZZMjAwOQEAAADXfQAAAgAAAAQxNjAxAQgAAAAFAAAAATEBAAAACjE0MzY4MjQ3NDMDAAAAAzE2MAIAAAAEMTAwOQQAAAABMAcAAAAIOC84LzIwMTkIAAAACTEvMzEvMjAwOQkAAAABMBmPVx1AHNcIND/BZ0Ac1wgiQ0lRLk5ZU0U6TS5JUV9FQklUREFfTUFSR0lOLkZZMjAxMAEAAACL2gQAAgAAAAcxMS4zNDE0AQgAAAAFAAAAATEBAAAACjE1MzEyODY4MzQDAAAAAzE2MAIAAAAENDA0NwQAAAABMAcAAAAIOC84LzIwMTkIAAAACTEvMzAvMjAxMAkAAAABMNxFExtAHNcIIy17aEAc1wg5Q0lRLlRTRTo5OTgzLklRX0NVU1RPTV9CRVRBLi0xMDRXLjIwMDcvMDgvMzEuLl5OMjI1LkpQWS5IAQAAANGORAACAAAAEDIuMDc2NTM2NDIzOTA2MjcAoq97QEAc1wiHd6hoQBzXCCRDSVEuTllTRTpNLklRX0VGRkVDVF9UQVhfUkFURS5GWTIwMTkBAAAAi9oEAAIAAAAGMjIuNjc2AQgAAAAFAAAAATEBAAAACjE5NTI1MzUzNzgDAAAAAzE2MAIAAAAENDM3NgQAAAABMAcAAAAIOC84LzIwMTkIAAAACDIvMi8yMDE5CQAAAAEwEetkHkAc1wjFfZ1nQBzXCCRDSVEuVFNFOjkwMjAuSVFfRUJJVERBX01BUkdJTi5GWTIwMTcBAAAA3GcNAAIAAAAHMjkuMTAxNgEIAAAABQAAAAExAQAAAAoxODQ4Mjk3Mzg4</t>
  </si>
  <si>
    <t>AwAAAAI3OQIAAAAENDA0NwQAAAABMAcAAAAIOC84LzIwMTkIAAAACTMvMzEvMjAxNwkAAAABMNOibBtAHNcIoPRgaEAc1wggQ0lRLk5ZU0U6TS5JUV9HQUlOX0lOVkVTVC5GWTIwMTYBAAAAi9oEAAMAAAAAABHrZB5AHNcIWSfsZ0Ac1wgrQ0lRLlRTRTozMDk5LklRX01JTk9SSVRZX0lOVEVSRVNUX0NGLkZZMjAxMQEAAAA5WoYGAwAAAAAA5vYxJEAc1wh9MsJmQBzXCC5DSVEuTllTRTpKV04uSVFfT1RIRVJfRklOQU5DRV9BQ1RfU1VQUEwuRlkyMDA5AQAAANd9AAACAAAAAi01AQgAAAAFAAAAATEBAAAACjE0MzY4MjQ3NDMDAAAAAzE2MAIAAAAEMjA1MAQAAAABMAcAAAAIOC84LzIwMTkIAAAACTEvMzEvMjAwOQkAAAABMBmPVx1AHNcIvnq8Z0Ac1wgeQ0lRLk5ZU0U6TS5JUV9ESVZFU1RfQ0YuRlkyMDE2AQAAAIvaBAADAAAAAAAR62QeQBzXCKwGp2dAHNcIIUNJUS5UU0U6ODI1My5JUV9OSV9DT01QQU5ZLkZZMjAxOQEAAAAGXA0AAgAAAAUyOTM0MQEIAAAABQAAAAExAQAAAAoxOTY5MTU0Njg3AwAAAAI3OQIAAAAFNDE1NzEEAAAAATAHAAAACDgvOC8yMDE5CAAAAAkzLzMxLzIwMTkJAAAAATAX8wgiQBzXCLegFWdAHNcII0NJUS5UU0U6ODI1Mi5JUV9JTlRFUkVTVF9FWFAuRlkyMDA3AQAAAEFVDQACAAAABS0yMTEzAQgAAAAFAAAAATEBAAAACTcwODcwNzgxOAMAAAACNzkCAAAAAjgyBAAAAAEwBwAA</t>
  </si>
  <si>
    <t>AAg4LzgvMjAxOQgAAAAJMy8zMS8yMDA3CQAAAAEwEAxmGkAc1wi7+V42QBzXCB5DSVEuTllTRTpNLklRX0ZVTExfVElNRS5GWTIwMTYBAAAAi9oEAAIAAAAGMTU3OTAwABHrZB5AHNcIQq0UaEAc1wgZQ0lRLlRTRTozMDg2LklRX0FQLkZZMjAxMgEAAADSXw0AAgAAAAU3NDYxNgEIAAAABQAAAAExAQAAAAoxNTUxNzIxNTk0AwAAAAI3OQIAAAAEMTAxOAQAAAABMAcAAAAIOC84LzIwMTkIAAAACTIvMjkvMjAxMgkAAAABMMp1HSNAHNcItayZZkAc1wgiQ0lRLlRTRTo4MjUyLklRX0dBSU5fQVNTRVRTLkZZMjAxMwEAAABBVQ0AAwAAAAAAHwRQJUAc1wiar3pmQBzXCCNDSVEuTllTRTpKV04uSVFfR1JPU1NfTUFSR0lOLkZZMjAxNAEAAADXfQAAAgAAAAczNi42NjY2AQgAAAAFAAAAATEBAAAACjE3ODA2NzEzMTQDAAAAAzE2MAIAAAAENDA3NAQAAAABMAcAAAAIOC84LzIwMTkIAAAACDIvMS8yMDE0CQAAAAEwRcE0GkAc1wjWUKFoQBzXCDNDSVEuU05TRTpGQUxBQkVMTEEuSVFfQ0FTSF9DT05WRVJTSU9OLkZZMjAxOS4uLi5KUFkBAAAAMHkNAAMAAAAAABAMZhpAHNcIegOTaEAc1wgbQ0lRLlRTRTozMDg2LklRX0dQUEUuRlkyMDEwAQAAANJfDQACAAAABjcyNjM0MAEIAAAABQAAAAExAQAAAAoxMzczMTU5MzI1AwAAAAI3OQIAAAAEMTE2OQQAAAABMAcAAAAIOC84LzIwMTkIAAAACTIvMjgvMjAxMAkAAAAB</t>
  </si>
  <si>
    <t>MMp1HSNAHNcIpQu7ZkAc1wgeQ0lRLkxTRTpOWFQuSVFfQVJfVFVSTlMuRlkyMDE4AQAAAHVFdQACAAAABzMuNTc1MDYBCAAAAAUAAAABMQEAAAAKMTk1MzYyODYzMQMAAAACNTUCAAAABDQwMDEEAAAAATAHAAAACDgvOC8yMDE5CAAAAAkxLzI3LzIwMTgJAAAAATChbzQaQBzXCLJodmhAHNcIKkNJUS5UU0U6MzA4Ni5JUV9JTkNfVEFYX1BBWV9DVVJSRU5ULkZZMjAxOQEAAADSXw0AAgAAAAQ4MTc0AQgAAAAFAAAAATEBAAAACjE5NjcwMDQ3MjgDAAAAAjc5AgAAAAQxMDk0BAAAAAEwBwAAAAg4LzgvMjAxOQgAAAAJMi8yOC8yMDE5CQAAAAEwnRMbI0Ac1whnL+FmQBzXCCVDSVEuVFNFOjk5ODMuSVFfUFJPVl9CQURfREVCVFMuRlkyMDEzAQAAANGORAADAAAAAADbSe0gQBzXCJkjXWdAHNcIJUNJUS5MU0U6TlhULklRX0xPQU5TX1JFQ0VJVl9MVC5GWTIwMTUBAAAAdUV1AAMAAAAAABCJlR1AHNcIbZ7iZ0Ac1wgqQ0lRLlRTRTo4MjUyLklRX1RFVl9FQklUREEuMjAwMC4yMDA5LzAzLzMxAQAAAEFVDQACAAAACTEzLjA1MTMzMQEHAAAABQAAAAExAQAAAAk3ODg3MDI3ODcDAAAAATACAAAABjEwMDAzMAQAAAABMAcAAAAJMy8zMS8yMDA5CAAAAAkzLzMxLzIwMDnUNdc/QBzXCOICS2ZAHNcIJUNJUS5UU0U6OTAyMC5JUV9HV19JTlRBTl9BTU9SVC5GWTIwMTgBAAAA3GcNAAMAAAAAAHFD+CFAHNcIUD4TZ0Ac</t>
  </si>
  <si>
    <t>1wggQ0lRLlRTRTo4MjMzLklRX0xUX0lOVkVTVC5GWTIwMTYBAAAAdV0NAAIAAAAGMTQ4MzkwAQgAAAAFAAAAATEBAAAACjE3OTQ5NzY4MzYDAAAAAjc5AgAAAAQxMDU0BAAAAAEwBwAAAAg4LzgvMjAxOQgAAAAJMi8yOS8yMDE2CQAAAAEw5vYxJEAc1wjQEX1mQBzXCBxDSVEuVFNFOjgyNTMuSVFfRUJJVEEuRlkyMDE4AQAAAAZcDQACAAAABTQwNzcxAQgAAAAFAAAAATEBAAAACjE4OTQwODQ3MjcDAAAAAjc5AgAAAAYxMDA2ODkEAAAAATAHAAAACDgvOC8yMDE5CAAAAAkzLzMxLzIwMTgJAAAAATDckAYiQBzXCO7wBGdAHNcIKENJUS5UU0U6MzA5OS5JUV9UT1RBTF9ERUJUX1JFUEFJRC5GWTIwMTgBAAAAOVqGBgIAAAAGLTc4OTQ0AQgAAAAFAAAAATEBAAAACjE4OTM4MDYwMzYDAAAAAjc5AgAAAAQyMTY2BAAAAAEwBwAAAAg4LzgvMjAxOQgAAAAJMy8zMS8yMDE4CQAAAAEwrVo0JEAc1wgHbr1mQBzXCB9DSVEuVFNFOjMwODYuSVFfRUJUX0VYQ0wuRlkyMDEzAQAAANJfDQACAAAABTMyNTc1AQgAAAAFAAAAATEBAAAACjE2MjA5MDI4MzUDAAAAAjc5AgAAAAE0BAAAAAEwBwAAAAg4LzgvMjAxOQgAAAAJMi8yOC8yMDEzCQAAAAEwynUdI0Ac1wiqO2VmQBzXCCVDSVEuTllTRTpKV04uSVFfU1RfREVCVF9JU1NVRUQuRlkyMDE5AQAAANd9AAADAAAAAABLfUQdQBzXCLp0+mdAHNcIIENJUS5TTlNFOkZBTEFC</t>
  </si>
  <si>
    <t>RUxMQS5JUV9DSVAuRlkyMDEzAQAAADB5DQACAAAACTg3ODgzLjU0NAEIAAAABQAAAAExAQAAAAoxNzIxNzg2OTcwAwAAAAIzMQIAAAAEMzAzMwQAAAABMAcAAAAIOC84LzIwMTkIAAAACjEyLzMxLzIwMTMJAAAAATD5wOMgQBzXCBbrQmdAHNcIJUNJUS5UU0U6MzA4Ni5JUV9HV19JTlRBTl9BTU9SVC5GWTIwMTYBAAAA0l8NAAIAAAADNDk5AQgAAAAFAAAAATEBAAAACjE3OTUyMjQ3MzMDAAAAAjc5AgAAAAIzMQQAAAABMAcAAAAIOC84LzIwMTkIAAAACTIvMjkvMjAxNgkAAAABMFmxGCNAHNcICmvcZkAc1wgkQ0lRLlRTRTo5OTgzLklRX1BFUklPRERBVEVfSVMuRlkyMDA4AQAAANGORAAFAAAACjIwMDgvMDgvMzEA20ntIEAc1wiMmlNnQBzXCCZDSVEuTllTRTpNLklRX1RPVEFMX0RJVl9QQUlEX0NGLkZZMjAwOAEAAACL2gQAAgAAAAQtMjMwAQgAAAAFAAAAATEBAAAACjEzNDczMDA0NDQDAAAAAzE2MAIAAAAEMjAyMgQAAAABMAcAAAAIOC84LzIwMTkIAAAACDIvMi8yMDA4CQAAAAEwrC+dH0Ac1wgOVLVnQBzXCClDSVEuTllTRTpKV04uSVFfVE9UQUxfREVCVF9DQVBJVEFMLkZZMjAxMgEAAADXfQAAAgAAAAc2NS4wOTAxAQgAAAAFAAAAATEBAAAACjE2NjQxODg0NTEDAAAAAzE2MAIAAAAENDE4NgQAAAABMAcAAAAIOC84LzIwMTkIAAAACTEvMjgvMjAxMgkAAAABMKFvNBpAHNcInvF/aEAc1wgoQ0lR</t>
  </si>
  <si>
    <t>LlRTRTozMDk5LklRX0RFRl9UQVhfQVNTRVRTX0xULkZZMjAxMAEAAAA5WoYGAgAAAAQ1NjA3AQgAAAAFAAAAATEBAAAACjEzODk1NzY0ODIDAAAAAjc5AgAAAAQxMDI2BAAAAAEwBwAAAAg4LzgvMjAxOQgAAAAJMy8zMS8yMDEwCQAAAAEw5vYxJEAc1wgwXKpmQBzXCChDSVEuVFNFOjkwMjAuSVFfQ1VSUkVOVF9QT1JUX0RFQlQuRlkyMDEzAQAAANxnDQACAAAABTc5OTk5AQgAAAAFAAAAATEBAAAACjE2MjM5NDE3MjYDAAAAAjc5AgAAAAQxMjk3BAAAAAEwBwAAAAg4LzgvMjAxOQgAAAAJMy8zMS8yMDEzCQAAAAEwOmr/IUAc1winFCtnQBzXCCpDSVEuVFNFOjkwMjAuSVFfT1RIRVJfVU5VU1VBTF9TVVBQTC5GWTIwMTABAAAA3GcNAAMAAAAAADpq/yFAHNcIpJKRZ0Ac1wggQ0lRLlRTRTozMDk5LklRX05JX01BUkdJTi5GWTIwMTgBAAAAOVqGBgIAAAAHLTAuMDc1NgEIAAAABQAAAAExAQAAAAoxODkzODA2MDM2AwAAAAI3OQIAAAAENDA5NAQAAAABMAcAAAAIOC84LzIwMTkIAAAACTMvMzEvMjAxOAkAAAABMBThPhxAHNcILjYeaEAc1wgjQ0lRLlRTRTozMDg2LklRX0ZJTklTSEVEX0lOVi5GWTIwMTMBAAAA0l8NAAIAAAAFMzAwOTMBCAAAAAUAAAABMQEAAAAKMTYyMDkwMjgzNQMAAAACNzkCAAAABDMwNzUEAAAAATAHAAAACDgvOC8yMDE5CAAAAAkyLzI4LzIwMTMJAAAAATDKdR0jQBzXCAN972ZAHNcI</t>
  </si>
  <si>
    <t>K0NJUS5TTlNFOkZBTEFCRUxMQS5JUV9HQUlOX0FTU0VUU19DRi5GWTIwMTYBAAAAMHkNAAMAAAAAAFOjsh9AHNcIuBFKZ0Ac1wggQ0lRLlRTRTo5OTgzLklRX09USEVSX1JFVi5GWTIwMTABAAAA0Y5EAAMAAAAAANtJ7SBAHNcIdTsyZ0Ac1wguQ0lRLkJNVjpMSVZFUE9MIEMtMS5JUV9UT1RBTF9SRVYuRlkyMDE5Li4uLkpQWQEAAACCYQ0AAwAAAAAARcE0GkAc1wib7p5oQBzXCCFDSVEuVFNFOjMwODYuSVFfVE9UQUxfREVCVC5GWTIwMTUBAAAA0l8NAAIAAAAGMTY4NDU3AQgAAAAFAAAAATEBAAAACjE3NDIyNDM3NzcDAAAAAjc5AgAAAAQ0MTczBAAAAAEwBwAAAAg4LzgvMjAxOQgAAAAJMi8yOC8yMDE1CQAAAAEwWbEYI0Ac1wjflMRmQBzXCDBDSVEuQk1WOkxJVkVQT0wgQy0xLklRX0lOVkVTVF9TRUNVUklUWV9DRi5GWTIwMDkBAAAAgmENAAIAAAAGLTAuNjg1AQgAAAAFAAAAATEBAAAACjE0NjAzMjIxMTQDAAAAAzExMAIAAAAEMjAyNwQAAAABMAcAAAAIOC84LzIwMTkIAAAACjEyLzMxLzIwMDkJAAAAATCxkZ8fQBzXCPpbd2dAHNcIJENJUS5MU0U6TlhULklRX1NUX0RFQlRfUkVQQUlELkZZMjAxNQEAAAB1RXUAAwAAAAAAEImVHUAc1whZJ+xnQBzXCBlDSVEuVFNFOjkwMjAuSVFfR1AuRlkyMDE1AQAAANxnDQACAAAABjk0OTk4NAEIAAAABQAAAAExAQAAAAoxNzQ0OTQ2MDYwAwAAAAI3OQIAAAAC</t>
  </si>
  <si>
    <t>MTAEAAAAATAHAAAACDgvOC8yMDE5CAAAAAkzLzMxLzIwMTUJAAAAATAx4fUhQBzXCMT/NmdAHNcII0NJUS5OWVNFOkpXTi5JUV9CRVRBXzJZUi4yMDE1LzAxLzMxAQAAANd9AAACAAAAETAuNzc5NDg4MDg0MTc0NTU5AKKve0BAHNcIcwCyaEAc1wgfQ0lRLlRTRTo4MjMzLklRX09QRVJfSU5DLkZZMjAwOAEAAAB1XQ0AAgAAAAUzNzc0MwEIAAAABQAAAAExAQAAAAoxMDExOTA5Mzc2AwAAAAI3OQIAAAACMjEEAAAAATAHAAAACDgvOC8yMDE5CAAAAAkyLzI5LzIwMDgJAAAAATAue0YlQBzXCAnuVmZAHNcIKENJUS5UU0U6MzA5OS5JUV9DVVJSRU5UX1BPUlRfREVCVC5GWTIwMTQBAAAAOVqGBgMAAAAAAOb2MSRAHNcI2A6cZkAc1wgfQ0lRLk5ZU0U6SldOLklRX05FVF9ERUJULkZZMjAxNgEAAADXfQAAAgAAAAQyMjEwAQgAAAAFAAAAATEBAAAACjE4NzkxNzY3OTUDAAAAAzE2MAIAAAAENDM2NAQAAAABMAcAAAAIOC84LzIwMTkIAAAACTEvMzAvMjAxNgkAAAABMEt9RB1AHNcIzOgPaEAc1wglQ0lRLlRTRTozMDk5LklRX0NBU0hfU1RfSU5WRVNULkZZMjAxNgEAAAA5WoYGAgAAAAU2Nzk3NgEIAAAABQAAAAExAQAAAAoxNzk3MjE4NjA3AwAAAAI3OQIAAAAEMTAwMgQAAAABMAcAAAAIOC84LzIwMTkIAAAACTMvMzEvMjAxNgkAAAABMOb2MSRAHNcIdbJbZkAc1wgmQ0lRLlRTRTo4MjMzLklRX0FTU0VUX1dS</t>
  </si>
  <si>
    <t>SVRFRE9XTi5GWTIwMTEBAAAAdV0NAAIAAAAFLTM2ODEBCAAAAAUAAAABMQEAAAAKMTQ1ODI0MjAwOAMAAAACNzkCAAAAAjMyBAAAAAEwBwAAAAg4LzgvMjAxOQgAAAAJMi8yOC8yMDExCQAAAAEwYN1IJUAc1wg6UFlmQBzXCChDSVEuVFNFOjgyNTIuSVFfVE9UQUxfREVCVC5GWTIwMTQuLi4uSlBZAQAAAEFVDQACAAAABjI2NDgyNAEIAAAABQAAAAExAQAAAAoxNjg2MDE4MTUzAwAAAAI3OQIAAAAENDE3MwQAAAABMAcAAAAIOC84LzIwMTkIAAAACTMvMzEvMjAxNAkAAAABMPoLZRpAHNcI68eXaEAc1wgtQ0lRLlRTRTo4MjUyLklRX0RFRl9UQVhfQVNTRVRTX0NVUlJFTlQuRlkyMDAxAQAAAEFVDQACAAAAAzg3MAEIAAAABQAAAAExAQAAAAcxOTczMzg4AwAAAAI3OQIAAAAEMTExNwQAAAABMAcAAAAIOC84LzIwMTkIAAAACTEvMzEvMjAwMQkAAAABMBAMZhpAHNcI5uosNkAc1wgxQ0lRLlRTRTo4MjUyLklRX0NIQU5HRV9ORVRfV09SS0lOR19DQVBJVEFMLkZZMjAwOQEAAABBVQ0AAgAAAAQtMjcxAQgAAAAFAAAAATEBAAAACjEzODU1Mzk3MzADAAAAAjc5AgAAAAQ0NDIxBAAAAAEwBwAAAAg4LzgvMjAxOQgAAAAJMy8zMS8yMDA5CQAAAAEw6aFNJUAc1whxwY1mQBzXCCNDSVEuTFNFOk5YVC5JUV9DVVJSRU5UX1JBVElPLkZZMjAxMwEAAAB1RXUAAgAAAAgxLjQ4MDE0NwEIAAAABQAAAAExAQAAAAoxNjY4</t>
  </si>
  <si>
    <t>NzUxODgxAwAAAAI1NQIAAAAENDAzMAQAAAABMAcAAAAIOC84LzIwMTkIAAAACTEvMjYvMjAxMwkAAAABMNxFExtAHNcIThiHaEAc1wggQ0lRLlRTRTo4MjMzLklRX05JX01BUkdJTi5GWTIwMDgBAAAAdV0NAAIAAAAGMS44Nzk4AQgAAAAFAAAAATEBAAAACjEwMTE5MDkzNzYDAAAAAjc5AgAAAAQ0MDk0BAAAAAEwBwAAAAg4LzgvMjAxOQgAAAAJMi8yOS8yMDA4CQAAAAEwiKU4HEAc1whAqjNoQBzXCCBDSVEuVFNFOjgyMzMuSVFfUkRfRVhQX0ZOLkZZMjAxNwEAAAB1XQ0AAwAAAAAA5vYxJEAc1wjflMRmQBzXCClDSVEuU05TRTpGQUxBQkVMTEEuSVFfVE9UQUxfUkVDRUlWLkZZMjAxNwEAAAAweQ0AAgAAAAsyMDI2NjYyLjg5NgEIAAAABQAAAAExAQAAAAoxOTQ3NzE3NjE5AwAAAAIzMQIAAAAEMTAwMQQAAAABMAcAAAAIOC84LzIwMTkIAAAACjEyLzMxLzIwMTcJAAAAATBTo7IfQBzXCGXEO2dAHNcIKUNJUS5UU0U6MzA4Ni5JUV9UT1RBTF9ERUJUX0NBUElUQUwuRlkyMDA4AQAAANJfDQACAAAABzI0LjU5ODIBCAAAAAUAAAABMQEAAAAKMTA2OTEzMzMxNgMAAAACNzkCAAAABDQxODYEAAAAATAHAAAACDgvOC8yMDE5CAAAAAkyLzI5LzIwMDgJAAAAATAU4T4cQBzXCGmYIGhAHNcILENJUS5TTlNFOkZBTEFCRUxMQS5JUV9MT0FOU19SRUNFSVZfTFQuRlkyMDExAQAAADB5DQACAAAACDM4NjYuNzYzAQgA</t>
  </si>
  <si>
    <t>AAAFAAAAATEBAAAACjE1OTA0MzYzMTkDAAAAAjMxAgAAAAQxMDUwBAAAAAEwBwAAAAg4LzgvMjAxOQgAAAAKMTIvMzEvMjAxMQkAAAABMPnA4yBAHNcIFFeWZ0Ac1wgjQ0lRLlRTRTo4MjUyLklRX0RJTFVUX1dFSUdIVC5GWTIwMTIBAAAAQVUNAAIAAAAHMjczLjcxMwAfBFAlQBzXCNcUXmZAHNcIH0NJUS5OWVNFOkpXTi5JUV9EQV9TVVBQTC5GWTIwMTUBAAAA130AAAMAAAAAAFTxWR1AHNcIlozPZ0Ac1wglQ0lRLlRTRTo4MjMzLklRX0RBWVNfU0FMRVNfT1VULkZZMjAxNwEAAAB1XQ0AAgAAAAk1MS4xMjU5MTUBCAAAAAUAAAABMQEAAAAKMTg0NTU1NDk5NwMAAAACNzkCAAAABDQwNDIEAAAAATAHAAAACDgvOC8yMDE5CAAAAAkyLzI4LzIwMTcJAAAAATAm4zkcQBzXCC42HmhAHNcIIUNJUS5UU0U6OTk4My5JUV9DQVNIX0ZJTkFOLkZZMjAxNQEAAADRjkQAAgAAAAYtNDE3ODQBCAAAAAUAAAABMQEAAAAKMTgyMDUwNTcyMQMAAAACNzkCAAAABDIwMDQEAAAAATAHAAAACDgvOC8yMDE5CAAAAAk4LzMxLzIwMTUJAAAAATDc1dcgQBzXCF6sZmdAHNcIKkNJUS5TTlNFOkZBTEFCRUxMQS5JUV9JTVBBSVJNRU5UX0dXLkZZMjAxNQEAAAAweQ0AAwAAAAAAU6OyH0Ac1wgB6GFnQBzXCCBDSVEuTFNFOk5YVC5JUV9DQVNIX0VRVUlWLkZZMjAwOAEAAAB1RXUAAgAAAAI1NgEIAAAABQAAAAExAQAAAAoxMDAyNDA1</t>
  </si>
  <si>
    <t>OTY3AwAAAAI1NQIAAAAEMTA5NgQAAAABMAcAAAAIOC84LzIwMTkIAAAACTEvMjYvMjAwOAkAAAABMBHrZB5AHNcI6GLnZ0Ac1wgoQ0lRLlRTRTo4MjMzLklRX0ZJWEVEX0FTU0VUX1RVUk5TLkZZMjAxNgEAAAB1XQ0AAgAAAAgyLjI0MDU1OQEIAAAABQAAAAExAQAAAAoxNzk0OTc2ODM2AwAAAAI3OQIAAAAENDA2NgQAAAABMAcAAAAIOC84LzIwMTkIAAAACTIvMjkvMjAxNgkAAAABMIilOBxAHNcIyOJNaEAc1wgoQ0lRLlRTRTozMDg2LklRX0VBUk5JTkdfQ09fTUFSR0lOLkZZMjAwOAEAAADSXw0AAgAAAAYyLjEwMTUBCAAAAAUAAAABMQEAAAAKMTA2OTEzMzMxNgMAAAACNzkCAAAABDQxODEEAAAAATAHAAAACDgvOC8yMDE5CAAAAAkyLzI5LzIwMDgJAAAAATAU4T4cQBzXCDEzPWhAHNcIIUNJUS5OWVNFOkpXTi5JUV9DQVNIX0ZJTkFOLkZZMjAxNwEAAADXfQAAAgAAAAQtNDU1AQgAAAAFAAAAATEBAAAACjE5NTAxNTE2MjgDAAAAAzE2MAIAAAAEMjAwNAQAAAABMAcAAAAIOC84LzIwMTkIAAAACTEvMjgvMjAxNwkAAAABMEt9RB1AHNcIzuvwZ0Ac1wgjQ0lRLlRTRTo4MjUzLklRX1RPVEFMX0VRVUlUWS5GWTIwMTYBAAAABlwNAAIAAAAGNDE4OTg3AQgAAAAFAAAAATEBAAAACjE3OTczMTU0MDgDAAAAAjc5AgAAAAQxMjc1BAAAAAEwBwAAAAg4LzgvMjAxOQgAAAAJMy8zMS8yMDE2CQAAAAEw3JAGIkAc</t>
  </si>
  <si>
    <t>1whnL+FmQBzXCCdDSVEuQk1WOkxJVkVQT0wgQy0xLklRX05JX01BUkdJTi5GWTIwMTcBAAAAgmENAAIAAAAGOC4wOTE4AQgAAAAFAAAAATEBAAAACjE5NDkxNjc4NTkDAAAAAzExMAIAAAAENDA5NAQAAAABMAcAAAAIOC84LzIwMTkIAAAACjEyLzMxLzIwMTcJAAAAATDcRRMbQBzXCIt9amhAHNcIIENJUS5UU0U6ODIzMy5JUV9DSEFOR0VfQVIuRlkyMDE2AQAAAHVdDQACAAAABDE3MjYBCAAAAAUAAAABMQEAAAAKMTc5NDk3NjgzNgMAAAACNzkCAAAABDIwMTgEAAAAATAHAAAACDgvOC8yMDE5CAAAAAkyLzI5LzIwMTYJAAAAATDm9jEkQBzXCLWsmWZAHNcIJUNJUS5TTlNFOkZBTEFCRUxMQS5JUV9UT1RBTF9DTC5GWTIwMDcBAAAAMHkNAAIAAAAKMTE4NDE3OC44NAEIAAAABQAAAAExAQAAAAk4MTIzMDE1NzMDAAAAAjMxAgAAAAQxMDA5BAAAAAEwBwAAAAg4LzgvMjAxOQgAAAAKMTIvMzEvMjAwNwkAAAABMNzV1yBAHNcI3oVfZ0Ac1wghQ0lRLlRTRTo5MDIwLklRX09USEVSX09QRVIuRlkyMDEzAQAAANxnDQACAAAABTIzMzYyAQgAAAAFAAAAATEBAAAACjE2MjM5NDE3MjYDAAAAAjc5AgAAAAMyNjAEAAAAATAHAAAACDgvOC8yMDE5CAAAAAkzLzMxLzIwMTMJAAAAATA6av8hQBzXCN12LWdAHNcILENJUS5CTVY6TElWRVBPTCBDLTEuSVFfUFJFRl9ESVZfT1RIRVIuRlkyMDE3AQAAAIJhDQADAAAAAACs</t>
  </si>
  <si>
    <t>L50fQBzXCA/TbWdAHNcIHENJUS5UU0U6MzA4Ni5JUV9EQV9DRi5GWTIwMTIBAAAA0l8NAAIAAAAFMTEwNjEBCAAAAAUAAAABMQEAAAAKMTU1MTcyMTU5NAMAAAACNzkCAAAABDIxNjAEAAAAATAHAAAACDgvOC8yMDE5CAAAAAkyLzI5LzIwMTIJAAAAATDKdR0jQBzXCH0ywmZAHNcIKENJUS5OWVNFOkpXTi5JUV9UT1RBTF9MSUFCX0VRVUlUWS5GWTIwMTgBAAAA130AAAIAAAAEODExNQEIAAAABQAAAAExAQAAAAoxOTUwMTUxNjMyAwAAAAMxNjACAAAABDEwMTMEAAAAATAHAAAACDgvOC8yMDE5CAAAAAgyLzMvMjAxOAkAAAABMEt9RB1AHNcIRLD1Z0Ac1wgpQ0lRLlNOU0U6RkFMQUJFTExBLklRX0lOVEVSRVNUX0VYUC5GWTIwMTQBAAAAMHkNAAIAAAALLTEzOTIyNy4xNzMBCAAAAAUAAAABMQEAAAAKMTc3ODQ4MDE4OQMAAAACMzECAAAAAjgyBAAAAAEwBwAAAAg4LzgvMjAxOQgAAAAKMTIvMzEvMjAxNAkAAAABMFOjsh9AHNcIqADlZ0Ac1wgeQ0lRLkxTRTpOWFQuSVFfREFfU1VQUEwuRlkyMDE5AQAAAHVFdQADAAAAAAAQiZUdQBzXCEKtFGhAHNcIJUNJUS5UU0U6OTAyMC5JUV9MVF9ERUJUX0lTU1VFRC5GWTIwMTMBAAAA3GcNAAIAAAAGMzE1NTAwAQgAAAAFAAAAATEBAAAACjE2MjM5NDE3MjYDAAAAAjc5AgAAAAQyMDM0BAAAAAEwBwAAAAg4LzgvMjAxOQgAAAAJMy8zMS8yMDEzCQAAAAEwOmr/IUAc</t>
  </si>
  <si>
    <t>1wikkpFnQBzXCCRDSVEuVFNFOjgyMzMuSVFfQ09NTU9OX0RJVl9DRi5GWTIwMDkBAAAAdV0NAAIAAAAFLTMyOTkBCAAAAAUAAAABMQEAAAAKMTM2OTE4MDc4NwMAAAACNzkCAAAABDIwNzQEAAAAATAHAAAACDgvOC8yMDE5CAAAAAkyLzI4LzIwMDkJAAAAATBg3UglQBzXCIQpUmZAHNcIJkNJUS5OWVNFOkpXTi5JUV9ERUZfVEFYX0xJQUJfTFQuRlkyMDE1AQAAANd9AAADAAAAAABLfUQdQBzXCLx322dAHNcIMUNJUS5TTlNFOkZBTEFCRUxMQS5JUV9NSU5PUklUWV9JTlRFUkVTVF9DRi5GWTIwMTMBAAAAMHkNAAMAAAAAAPnA4yBAHNcIwwuIZ0Ac1wgiQ0lRLk5ZU0U6TS5JUV9DVVJSRU5DWV9HQUlOLkZZMjAxMQEAAACL2gQAAwAAAAAAejWSHkAc1wgny6tnQBzXCCtDSVEuVFNFOjgyNTIuSVFfTUlOT1JJVFlfSU5URVJFU1RfSVMuRlkyMDE3AQAAAEFVDQACAAAAAy0yNAEIAAAABQAAAAExAQAAAAoxODQ4MTcxNTkzAwAAAAI3OQIAAAACODMEAAAAATAHAAAACDgvOC8yMDE5CAAAAAkzLzMxLzIwMTcJAAAAATBfZlIlQBzXCIs4hGZAHNcIIkNJUS5MU0U6TlhULklRX1RPVEFMX1JFQ0VJVi5GWTIwMDkBAAAAdUV1AAIAAAAFNTI1LjkBCAAAAAUAAAABMQEAAAAKMTM3MjkwNTAxOAMAAAACNTUCAAAABDEwMDEEAAAAATAHAAAACDgvOC8yMDE5CAAAAAkxLzI0LzIwMDkJAAAAATDNFE0eQBzXCEaz1mdAHNcI</t>
  </si>
  <si>
    <t>KkNJUS5OWVNFOkpXTi5JUV9PVEhFUl9VTlVTVUFMX1NVUFBMLkZZMjAxMwEAAADXfQAAAwAAAAAAGY9XHUAc1wgexelnQBzXCCFDSVEuVFNFOjgyNTMuSVFfRUJJVERBX0lOVC5GWTIwMTEBAAAABlwNAAIAAAAHMy4wNjM4NwEIAAAABQAAAAExAQAAAAoxNDgyNDkxNzE5AwAAAAI3OQIAAAAENDE5MAQAAAABMAcAAAAIOC84LzIwMTkIAAAACTMvMzEvMjAxMQkAAAABMKljaxtAHNcILjYeaEAc1wgmQ0lRLlRTRTo4MjUzLklRX09USEVSX0xUX0FTU0VUUy5GWTIwMDgBAAAABlwNAAIAAAADNTYxAQgAAAAFAAAAATEBAAAACjEwNjU1NTU3NTADAAAAAjc5AgAAAAQxMDYwBAAAAAEwBwAAAAg4LzgvMjAxOQgAAAAJMy8zMS8yMDA4CQAAAAEwnRMbI0Ac1wiUu8tmQBzXCClDSVEuQk1WOkxJVkVQT0wgQy0xLklRX0NBU0hfSU5WRVNULkZZMjAwOQEAAACCYQ0AAgAAAAktMTA5NC4xNjQBCAAAAAUAAAABMQEAAAAKMTQ2MDMyMjExNAMAAAADMTEwAgAAAAQyMDA1BAAAAAEwBwAAAAg4LzgvMjAxOQgAAAAKMTIvMzEvMjAwOQkAAAABMLGRnx9AHNcIRL55Z0Ac1wgfQ0lRLlRTRTo4MjMzLklRX09QRVJfSU5DLkZZMjAxNwEAAAB1XQ0AAgAAAAUzNDAwMQEIAAAABQAAAAExAQAAAAoxODQ1NTU0OTk3AwAAAAI3OQIAAAACMjEEAAAAATAHAAAACDgvOC8yMDE5CAAAAAkyLzI4LzIwMTcJAAAAATDm9jEkQBzXCPz8iGZA</t>
  </si>
  <si>
    <t>HNcILUNJUS5CTVY6TElWRVBPTCBDLTEuSVFfUEVSSU9ETEVOR1RIX0lTLkZZMjAxMwEAAACCYQ0AAQAAAAIxMgC786EfQBzXCA/TbWdAHNcIIENJUS5UU0U6MzA4Ni5JUV9MVF9JTlZFU1QuRlkyMDEyAQAAANJfDQACAAAABTk4NTM1AQgAAAAFAAAAATEBAAAACjE1NTE3MjE1OTQDAAAAAjc5AgAAAAQxMDU0BAAAAAEwBwAAAAg4LzgvMjAxOQgAAAAJMi8yOS8yMDEyCQAAAAEwynUdI0Ac1wiUu8tmQBzXCCFDSVEuVFNFOjgyNTMuSVFfQ0FTSF9GSU5BTi5GWTIwMTcBAAAABlwNAAIAAAAGMTIxMjA4AQgAAAAFAAAAATEBAAAACjE4NDc3NjU0MTgDAAAAAjc5AgAAAAQyMDA0BAAAAAEwBwAAAAg4LzgvMjAxOQgAAAAJMy8zMS8yMDE3CQAAAAEw3JAGIkAc1wixiyFnQBzXCCBDSVEuVFNFOjgyMzMuSVFfUkRfRVhQX0ZOLkZZMjAwOAEAAAB1XQ0AAwAAAAAALntGJUAc1wgSd2BmQBzXCCtDSVEuQk1WOkxJVkVQT0wgQy0xLklRX0lOQ19FUVVJVFlfQ0YuRlkyMDExAQAAAIJhDQACAAAACC0zMDQuNzI3AQgAAAAFAAAAATEBAAAACjE2MTUzMDI0NTgDAAAAAzExMAIAAAAEMjA4NgQAAAABMAcAAAAIOC84LzIwMTkIAAAACjEyLzMxLzIwMTEJAAAAATCxkZ8fQBzXCAxuimdAHNcIJENJUS5CTVY6TElWRVBPTCBDLTEuSVFfQ09NTU9OLkZZMjAwOAEAAACCYQ0AAgAAAAg2NTk1LjM5NwEIAAAABQAAAAExAQAAAAox</t>
  </si>
  <si>
    <t>MzgxNjc3NTk0AwAAAAMxMTACAAAABDExMDMEAAAAATAHAAAACDgvOC8yMDE5CAAAAAoxMi8zMS8yMDA4CQAAAAEwsZGfH0Ac1wh6IHxnQBzXCCZDSVEuVFNFOjkwMjAuSVFfTE9BTlNfUkVDRUlWX0xULkZZMjAxMAEAAADcZw0AAgAAAAQxODg0AQgAAAAFAAAAATEBAAAACjE1NjI0ODQ1NDEDAAAAAjc5AgAAAAQxMDUwBAAAAAEwBwAAAAg4LzgvMjAxOQgAAAAJMy8zMS8yMDEwCQAAAAEwOmr/IUAc1wi3oBVnQBzXCB9DSVEuVFNFOjkwMjAuSVFfVE9UQUxfQ0wuRlkyMDE3AQAAANxnDQACAAAABzEzMzczOTABCAAAAAUAAAABMQEAAAAKMTg0ODI5NzM4OAMAAAACNzkCAAAABDEwMDkEAAAAATAHAAAACDgvOC8yMDE5CAAAAAkzLzMxLzIwMTcJAAAAATBxQ/ghQBzXCLaR42ZAHNcIKENJUS5UU0U6OTAyMC5JUV9UT1RBTF9ERUJULkZZMjAxMy4uLi5KUFkBAAAA3GcNAAIAAAAHMjU1NDE0MQEIAAAABQAAAAExAQAAAAoxNjIzOTQxNzI2AwAAAAI3OQIAAAAENDE3MwQAAAABMAcAAAAIOC84LzIwMTkIAAAACTMvMzEvMjAxMwkAAAABMPoLZRpAHNcIxNyLaEAc1wgeQ0lRLkxTRTpOWFQuSVFfVE9UQUxfQ0wuRlkyMDEyAQAAAHVFdQACAAAABTc0Mi40AQgAAAAFAAAAATEBAAAACjE2MTEwODQ2NzADAAAAAjU1AgAAAAQxMDA5BAAAAAEwBwAAAAg4LzgvMjAxOQgAAAAJMS8yOC8yMDEyCQAAAAEwcnVPHkAc1wiB</t>
  </si>
  <si>
    <t>FdlnQBzXCBJDSVEuLklRX0NBU0hfT1BFUi4FAAAAAQAAAAgAAAAUKEludmFsaWQgSWRlbnRpZmllcilItrpJQBzXCEi2uklAHNcIJUNJUS5UU0U6ODI1Mi5JUV9ORVRfUkVOVEFMX0VYUC5GWTIwMDkBAAAAQVUNAAIAAAAFMTgzODgBCAAAAAUAAAABMQEAAAAKMTM4NTUzOTczMAMAAAACNzkCAAAABTI0MjYxBAAAAAEwBwAAAAg4LzgvMjAxOQgAAAAJMy8zMS8yMDA5CQAAAAEw6aFNJUAc1wiar3pmQBzXCB5DSVEuTFNFOk5YVC5JUV9FQklUX0lOVC5GWTIwMTEBAAAAdUV1AAIAAAAJMjUuMTExMTExAQgAAAAFAAAAATEBAAAACjE1NDUyMjIxMzIDAAAAAjU1AgAAAAQ0MTg5BAAAAAEwBwAAAAg4LzgvMjAxOQgAAAAJMS8yOS8yMDExCQAAAAEw3EUTG0Ac1wjG32xoQBzXCCZDSVEuU05TRTpGQUxBQkVMTEEuSVFfQlVJTERJTkdTLkZZMjAxNAEAAAAweQ0AAgAAAAo2Nzc4NzMuMTY1AQgAAAAFAAAAATEBAAAACjE3Nzg0ODAxODkDAAAAAjMxAgAAAAQzMDIzBAAAAAEwBwAAAAg4LzgvMjAxOQgAAAAKMTIvMzEvMjAxNAkAAAABMFOjsh9AHNcI/XNMZ0Ac1wgpQ0lRLkJNVjpMSVZFUE9MIEMtMS5JUV9BU1NFVF9UVVJOUy5GWTIwMTUBAAAAgmENAAIAAAAIMC44MzIyOTIBCAAAAAUAAAABMQEAAAAKMTgzMTMyNzM3MQMAAAADMTEwAgAAAAQ0MTc3BAAAAAEwBwAAAAg4LzgvMjAxOQgAAAAKMTIvMzEvMjAxNQkA</t>
  </si>
  <si>
    <t>AAABMN3lEBtAHNcIeQlVaEAc1wgiQ0lRLlRTRTozMDg2LklRX0FEVkVSVElTSU5HLkZZMjAxNgEAAADSXw0AAgAAAAUyNzczMwEIAAAABQAAAAExAQAAAAoxNzk1MjI0NzMzAwAAAAI3OQIAAAAEMzAxMwQAAAABMAcAAAAIOC84LzIwMTkIAAAACTIvMjkvMjAxNgkAAAABMFmxGCNAHNcIZy/hZkAc1wgtQ0lRLlRTRTo5OTgzLklRX0RFRl9UQVhfQVNTRVRTX0NVUlJFTlQuRlkyMDEwAQAAANGORAACAAAABTI5NzE1AQgAAAAFAAAAATEBAAAACjE0MTQ2NjM2MTcDAAAAAjc5AgAAAAQxMTE3BAAAAAEwBwAAAAg4LzgvMjAxOQgAAAAJOC8zMS8yMDEwCQAAAAEw20ntIEAc1wikFwxnQBzXCChDSVEuU05TRTpGQUxBQkVMTEEuSVFfU0FMRV9QUEVfQ0YuRlkyMDExAQAAADB5DQACAAAACTE3NTk5Ljc4MgEIAAAABQAAAAExAQAAAAoxNTkwNDM2MzE5AwAAAAIzMQIAAAAEMjA0MgQAAAABMAcAAAAIOC84LzIwMTkIAAAACjEyLzMxLzIwMTEJAAAAATD5wOMgQBzXCJkjXWdAHNcIKkNJUS5UU0U6ODI1Mi5JUV9PVEhFUl9VTlVTVUFMX1NVUFBMLkZZMjAxOAEAAABBVQ0AAgAAAAQtNjIyAQgAAAAFAAAAATEBAAAACjE4OTQ1Njc3NTYDAAAAAjc5AgAAAAI4NwQAAAABMAcAAAAIOC84LzIwMTkIAAAACTMvMzEvMjAxOAkAAAABMF9mUiVAHNcIUOt1ZkAc1wgjQ0lRLlRTRTo4MjUyLklRX0dST1NTX01BUkdJTi5GWTIw</t>
  </si>
  <si>
    <t>MDgBAAAAQVUNAAIAAAAHMzUuOTc4MgEIAAAABQAAAAExAQAAAAoxMDYyNzQ1MjE4AwAAAAI3OQIAAAAENDA3NAQAAAABMAcAAAAIOC84LzIwMTkIAAAACTMvMzEvMjAwOAkAAAABMEc6LxxAHNcIyOJNaEAc1wgcQ0lRLk5ZU0U6TS5JUV9XSVBfSU5WLkZZMjAxNAEAAACL2gQAAwAAAAAAejWSHkAc1wh5qYVnQBzXCBlDSVEuTllTRTpKV04uSVFfTkkuRlkyMDE3AQAAANd9AAACAAAAAzM1NAEIAAAABQAAAAExAQAAAAoxOTUwMTUxNjI4AwAAAAMxNjACAAAAAjE1BAAAAAEwBwAAAAg4LzgvMjAxOQgAAAAJMS8yOC8yMDE3CQAAAAEwS31EHUAc1wh9DxdoQBzXCCFDSVEuVFNFOjgyNTIuSVFfVE9UQUxfTElBQi5GWTIwMTABAAAAQVUNAAIAAAAGMzUxODI1AQgAAAAFAAAAATEBAAAACjEzODU1Mzk3NTcDAAAAAjc5AgAAAAQxMjc2BAAAAAEwBwAAAAg4LzgvMjAxOQgAAAAJMy8zMS8yMDEwCQAAAAEw6aFNJUAc1wgq5bNmQBzXCBlDSVEuTFNFOk5YVC5JUV9FQlQuRlkyMDE1AQAAAHVFdQACAAAABTc5NC44AQgAAAAFAAAAATEBAAAACjE3ODYzOTU0MjUDAAAAAjU1AgAAAAMxMzkEAAAAATAHAAAACDgvOC8yMDE5CAAAAAkxLzI0LzIwMTUJAAAAATBydU8eQBzXCNHu0WdAHNcIKENJUS5UU0U6ODI1My5JUV9UT1RBTF9ERUJUX0VCSVREQS5GWTIwMTABAAAABlwNAAIAAAAJMjAuNTY3MjgzAQgAAAAFAAAAATEB</t>
  </si>
  <si>
    <t>AAAACjE0ODI0OTE0NDEDAAAAAjc5AgAAAAQ0MTkyBAAAAAEwBwAAAAg4LzgvMjAxOQgAAAAJMy8zMS8yMDEwCQAAAAEwqWNrG0Ac1wig9GBoQBzXCCRDSVEuTllTRTpNLklRX0FTU0VUX1dSSVRFRE9XTi5GWTIwMTcBAAAAi9oEAAIAAAAELTI2NQEIAAAABQAAAAExAQAAAAoxOTUyNTM1Mzc3AwAAAAMxNjACAAAAAjMyBAAAAAEwBwAAAAg4LzgvMjAxOQgAAAAJMS8yOC8yMDE3CQAAAAEwEetkHkAc1wgny6tnQBzXCCNDSVEuVFNFOjMwODYuSVFfQkVUQV8yWVIuMjAxMC8wMi8yOAEAAADSXw0AAgAAABEwLjg0NTc3OTI1MTk0NTIzNwCir3tAQBzXCId3qGhAHNcIGENJUS4wLklRX0RJTFVUX1dFSUdIVC5GWQUAAAAAAAAACAAAABUoSW52YWxpZCBUaW1lIFBlcmlvZCn4GkIdQBzXCAVIMWhAHNcINENJUS5TTlNFOkZBTEFCRUxMQS5JUV9UT1RBTF9ERUJUX0VCSVREQV9DQVBFWC5GWTIwMTgBAAAAMHkNAAIAAAAINS4zMDc4MjgBCAAAAAUAAAABMQEAAAAKMTk0NzcxNzYyMAMAAAACMzECAAAABTIzMzEzBAAAAAEwBwAAAAg4LzgvMjAxOQgAAAAKMTIvMzEvMjAxOAkAAAABMCVvPBtAHNcIAUJvaEAc1wgmQ0lRLlRTRTo4MjMzLklRX0RFRl9UQVhfTElBQl9MVC5GWTIwMTEBAAAAdV0NAAIAAAAEOTk1OQEIAAAABQAAAAExAQAAAAoxNDU4MjQyMDA4AwAAAAI3OQIAAAAEMTAyNwQAAAABMAcAAAAIOC84LzIw</t>
  </si>
  <si>
    <t>MTkIAAAACTIvMjgvMjAxMQkAAAABMGDdSCVAHNcIccGNZkAc1wgkQ0lRLlRTRTo5MDIwLklRX0NVUlJFTlRfUkFUSU8uRlkyMDE4AQAAANxnDQACAAAABzAuNjk5NTMBCAAAAAUAAAABMQEAAAAKMTg5NDMxNTQyNwMAAAACNzkCAAAABDQwMzAEAAAAATAHAAAACDgvOC8yMDE5CAAAAAkzLzMxLzIwMTgJAAAAATDTomwbQBzXCANFUGhAHNcINENJUS5UU0U6ODIzMy5JUV9UT1RBTF9PVVRTVEFORElOR19GSUxJTkdfREFURS5GWTIwMTQBAAAAdV0NAAIAAAAKMTY0LjkzOTMzNQEEAAAABQAAAAE1AQAAAAoxNjgzMzEyMjAwAgAAAAUyNDE1MwYAAAABMFmWLyRAHNcIdbJbZkAc1wgqQ0lRLlNOU0U6RkFMQUJFTExBLklRX1VOTEVWRVJFRF9GQ0YuRlkyMDE0AQAAADB5DQACAAAACy0yMDU0NTAuMDk3AQgAAAAFAAAAATEBAAAACjE3Nzg0ODAxODkDAAAAAjMxAgAAAAQ0NDIzBAAAAAEwBwAAAAg4LzgvMjAxOQgAAAAKMTIvMzEvMjAxNAkAAAABMFOjsh9AHNcIuBFKZ0Ac1wghQ0lRLlRTRTo4MjUyLklRX0VBUk5JTkdfQ08uRlkyMDE3AQAAAEFVDQACAAAABTE4NzQ4AQgAAAAFAAAAATEBAAAACjE4NDgxNzE1OTMDAAAAAjc5AgAAAAE3BAAAAAEwBwAAAAg4LzgvMjAxOQgAAAAJMy8zMS8yMDE3CQAAAAEwX2ZSJUAc1wgjdH9mQBzXCB5DSVEuTllTRTpNLklRX1NUX0lOVkVTVC5GWTIwMTgBAAAAi9oEAAMAAAAA</t>
  </si>
  <si>
    <t>ABHrZB5AHNcI+9+fZ0Ac1wgvQ0lRLkJNVjpMSVZFUE9MIEMtMS5JUV9UT1RBTF9ERUJUX0VRVUlUWS5GWTIwMTcBAAAAgmENAAIAAAAHNDAuMjI3NgEIAAAABQAAAAExAQAAAAoxOTQ5MTY3ODU5AwAAAAMxMTACAAAABDQwMzQEAAAAATAHAAAACDgvOC8yMDE5CAAAAAoxMi8zMS8yMDE3CQAAAAEw3EUTG0Ac1wgBQm9oQBzXCCZDSVEuVFNFOjgyNTIuSVFfREVGX1RBWF9MSUFCX0xULkZZMjAxMAEAAABBVQ0AAwAAAAAA6aFNJUAc1wiar3pmQBzXCCRDSVEuVFNFOjgyNTIuSVFfU0FMRV9JTlRBTl9DRi5GWTIwMTgBAAAAQVUNAAMAAAAAAF9mUiVAHNcIyiOQZkAc1wglQ0lRLlRTRTo4MjUzLklRX0xUX0RFQlRfSVNTVUVELkZZMjAwOQEAAAAGXA0AAgAAAAYxODg2MDMBCAAAAAUAAAABMQEAAAAKMTM4NDg4MDEwMwMAAAACNzkCAAAABDIwMzQEAAAAATAHAAAACDgvOC8yMDE5CAAAAAkzLzMxLzIwMDkJAAAAATBZsRgjQBzXCLOpuGZAHNcIIkNJUS5OWVNFOkpXTi5JUV9MRVZFUkVEX0ZDRi5GWTIwMTkBAAAA130AAAIAAAAGNjQzLjc1AQgAAAAFAAAAATEBAAAACjE5NTAxNTE2MTgDAAAAAzE2MAIAAAAENDQyMgQAAAABMAcAAAAIOC84LzIwMTkIAAAACDIvMi8yMDE5CQAAAAEwS31EHUAc1wi9cRloQBzXCCVDSVEuVFNFOjkwMjAuSVFfQ0FTSF9TVF9JTlZFU1QuRlkyMDE4AQAAANxnDQACAAAABjMxNTEw</t>
  </si>
  <si>
    <t>MgEIAAAABQAAAAExAQAAAAoxODk0MzE1NDI3AwAAAAI3OQIAAAAEMTAwMgQAAAABMAcAAAAIOC84LzIwMTkIAAAACTMvMzEvMjAxOAkAAAABMHFD+CFAHNcIpJKRZ0Ac1wglQ0lRLkxTRTpOWFQuSVFfTkVUX0RFQlRfSVNTVUVELkZZMjAxMgEAAAB1RXUAAgAAAAQzOC4xAQgAAAAFAAAAATEBAAAACjE2MTEwODQ2NzADAAAAAjU1AgAAAAQyMDAzBAAAAAEwBwAAAAg4LzgvMjAxOQgAAAAJMS8yOC8yMDEyCQAAAAEwcnVPHkAc1wgexelnQBzXCCVDSVEuVFNFOjk5ODMuSVFfR1dfSU5UQU5fQU1PUlQuRlkyMDA3AQAAANGORAACAAAABDQyNTQBCAAAAAUAAAABMQEAAAAKMTQ0NTkyNDI0NgMAAAACNzkCAAAAAjMxBAAAAAEwBwAAAAg4LzgvMjAxOQgAAAAJOC8zMS8yMDA3CQAAAAEw5wf9IUAc1wi9jgJnQBzXCDFDSVEuU05TRTpGQUxBQkVMTEEuSVFfTklfQVZBSUxfRVhDTF9NQVJHSU4uRlkyMDE4AQAAADB5DQACAAAABjUuMTY5OQEIAAAABQAAAAExAQAAAAoxOTQ3NzE3NjIwAwAAAAIzMQIAAAAENDE4MgQAAAABMAcAAAAIOC84LzIwMTkIAAAACjEyLzMxLzIwMTgJAAAAATAlbzwbQBzXCO3KeGhAHNcIIUNJUS5UU0U6ODI1My5JUV9FQklUREFfSU5ULkZZMjAxNwEAAAAGXA0AAgAAAAsyMDQzLjU3ODk0NwEIAAAABQAAAAExAQAAAAoxODQ3NzY1NDE4AwAAAAI3OQIAAAAENDE5MAQAAAABMAcAAAAIOC84</t>
  </si>
  <si>
    <t>LzIwMTkIAAAACTMvMzEvMjAxNwkAAAABMKljaxtAHNcIVCEqaEAc1wgaQ0lRLlRTRTozMDk5LklRX0NJUC5GWTIwMTYBAAAAOVqGBgMAAAAAAOb2MSRAHNcIiL6sZkAc1wgkQ0lRLlRTRTozMDk5LklRX0lNUEFJUk1FTlRfR1cuRlkyMDE5AQAAADlahgYDAAAAAACtWjQkQBzXCBPolGZAHNcIJUNJUS5UU0U6ODIzMy5JUV9ESUxVVF9FUFNfRVhDTC5GWTIwMTUBAAAAdV0NAAIAAAAKMTEyLjEwNDgxMgEIAAAABQAAAAExAQAAAAoxNzQyMjQzNzU2AwAAAAI3OQIAAAADMTQyBAAAAAEwBwAAAAg4LzgvMjAxOQgAAAAJMi8yOC8yMDE1CQAAAAEwWZYvJEAc1whX2WJmQBzXCBpDSVEuTllTRTpKV04uSVFfRUJULkZZMjAxMwEAAADXfQAAAgAAAAQxMTg1AQgAAAAFAAAAATEBAAAACjE3MjM3OTE3ODUDAAAAAzE2MAIAAAADMTM5BAAAAAEwBwAAAAg4LzgvMjAxOQgAAAAIMi8yLzIwMTMJAAAAATAZj1cdQBzXCG2e4mdAHNcIGUNJUS5OWVNFOkpXTi5JUV9BUi5GWTIwMTEBAAAA130AAAIAAAAEMTk1OAEIAAAABQAAAAExAQAAAAoxNTkzODE5MzUzAwAAAAMxNjACAAAABDEwMjEEAAAAATAHAAAACDgvOC8yMDE5CAAAAAkxLzI5LzIwMTEJAAAAATAZj1cdQBzXCOhi52dAHNcIH0NJUS5UU0U6ODIzMy5JUV9PUEVSX0lOQy5GWTIwMTEBAAAAdV0NAAIAAAAFMTgyMDYBCAAAAAUAAAABMQEAAAAKMTQ1ODI0MjAwOAMA</t>
  </si>
  <si>
    <t>AAACNzkCAAAAAjIxBAAAAAEwBwAAAAg4LzgvMjAxOQgAAAAJMi8yOC8yMDExCQAAAAEwYN1IJUAc1wj8/IhmQBzXCCRDSVEuVFNFOjgyNTMuSVFfQ1VSUkVOVF9SQVRJTy5GWTIwMTUBAAAABlwNAAIAAAAIMi4xMTc4OTcBCAAAAAUAAAABMQEAAAAKMTc0NTkxNjc5MAMAAAACNzkCAAAABDQwMzAEAAAAATAHAAAACDgvOC8yMDE5CAAAAAkzLzMxLzIwMTUJAAAAATCpY2sbQBzXCC42HmhAHNcIKENJUS5UU0U6MzA5OS5JUV9DVVJSRU5UX1BPUlRfREVCVC5GWTIwMDkBAAAAOVqGBgIAAAAFODM1NjABCAAAAAUAAAABMQEAAAAKMTM4OTU3NjMyOAMAAAACNzkCAAAABDEyOTcEAAAAATAHAAAACDgvOC8yMDE5CAAAAAkzLzMxLzIwMDkJAAAAATDm9jEkQBzXCGpHtmZAHNcIJENJUS5MU0U6TlhULklRX0RBWVNfU0FMRVNfT1VULkZZMjAxOAEAAAB1RXUAAgAAAAkxMDEuODE2MjYBCAAAAAUAAAABMQEAAAAKMTk1MzYyODYzMQMAAAACNTUCAAAABDQwNDIEAAAAATAHAAAACDgvOC8yMDE5CAAAAAkxLzI3LzIwMTgJAAAAATChbzQaQBzXCBO2hGhAHNcIKENJUS5UU0U6OTk4My5JUV9UT1RBTF9ERUJULkZZMjAxNy4uLi5KUFkBAAAA0Y5EAAIAAAAGMjgxNTA5AQgAAAAFAAAAATEBAAAACjE5Mjg0NTM0MDIDAAAAAjc5AgAAAAQ0MTczBAAAAAEwBwAAAAg4LzgvMjAxOQgAAAAJOC8zMS8yMDE3CQAAAAEw+gtlGkAc</t>
  </si>
  <si>
    <t>1wj/Po5oQBzXCCJDSVEuVFNFOjk5ODMuSVFfQVNTRVRfVFVSTlMuRlkyMDExAQAAANGORAACAAAACDEuNTc1OTgxAQgAAAAFAAAAATEBAAAACjE0ODcxOTE3MzADAAAAAjc5AgAAAAQ0MTc3BAAAAAEwBwAAAAg4LzgvMjAxOQgAAAAJOC8zMS8yMDExCQAAAAEw6G47G0Ac1wh5CVVoQBzXCCBDSVEuVFNFOjgyNTIuSVFfTUFDSElORVJZLkZZMjAxNQEAAABBVQ0AAwAAAAAAX2ZSJUAc1wgSd2BmQBzXCCFDSVEuTFNFOk5YVC5JUV9RVUlDS19SQVRJTy5GWTIwMTIBAAAAdUV1AAIAAAAIMC44OTU3NDMBCAAAAAUAAAABMQEAAAAKMTYxMTA4NDY3MAMAAAACNTUCAAAABDQxMjEEAAAAATAHAAAACDgvOC8yMDE5CAAAAAkxLzI4LzIwMTIJAAAAATDcRRMbQBzXCCMte2hAHNcIJkNJUS5UU0U6ODI1Mi5JUV9PVEhFUl9MVF9BU1NFVFMuRlkyMDEwAQAAAEFVDQACAAAABTQ5NjY2AQgAAAAFAAAAATEBAAAACjEzODU1Mzk3NTcDAAAAAjc5AgAAAAQxMDYwBAAAAAEwBwAAAAg4LzgvMjAxOQgAAAAJMy8zMS8yMDEwCQAAAAEw6aFNJUAc1wgSd2BmQBzXCCBDSVEuVFNFOjgyNTIuSVFfQ0FTSF9PUEVSLkZZMjAwOAEAAABBVQ0AAgAAAAUxMzkxOQEIAAAABQAAAAExAQAAAAoxMDYyNzQ1MjE4AwAAAAI3OQIAAAAEMjAwNgQAAAABMAcAAAAIOC84LzIwMTkIAAAACTMvMzEvMjAwOAkAAAABMOmhTSVAHNcITsdPZkAc1wgx</t>
  </si>
  <si>
    <t>Q0lRLkJNVjpMSVZFUE9MIEMtMS5JUV9URVZfRUJJVERBLjIwMDAuMjAxMC8wMy8zMQEAAACCYQ0AAgAAAAgxMy43NjM3NAEHAAAABQAAAAExAQAAAAoxMzM0MzI5NTgyAwAAAAEwAgAAAAYxMDAwMzAEAAAAATAHAAAACTMvMzEvMjAxMAgAAAAJMy8zMS8yMDEwqQXHQUAc1wg73ENmQBzXCC9DSVEuVFNFOjkwMjAuSVFfT1RIRVJfTk9OX09QRVJfRVhQX1NVUFBMLkZZMjAxNwEAAADcZw0AAgAAAAQ5NTUyAQgAAAAFAAAAATEBAAAACjE4NDgyOTczODgDAAAAAjc5AgAAAAI4NQQAAAABMAcAAAAIOC84LzIwMTkIAAAACTMvMzEvMjAxNwkAAAABMDHh9SFAHNcI2nkOZ0Ac1wg0Q0lRLlRTRTo5MDIwLklRX1RPVEFMX09VVFNUQU5ESU5HX0ZJTElOR19EQVRFLkZZMjAxNwEAAADcZw0AAgAAAAozODguNzUwMjQzAQQAAAAFAAAAATUBAAAACjE4NDgyOTczODgCAAAABTI0MTUzBgAAAAEwcUP4IUAc1wgIYjlnQBzXCB5DSVEuVFNFOjMwOTkuSVFfU1RfREVCVC5GWTIwMTcBAAAAOVqGBgIAAAAFOTc0NTEBCAAAAAUAAAABMQEAAAAKMTg0NzkxMjM0MgMAAAACNzkCAAAABDEwNDYEAAAAATAHAAAACDgvOC8yMDE5CAAAAAkzLzMxLzIwMTcJAAAAATDm9jEkQBzXCNgOnGZAHNcIIENJUS5OWVNFOkpXTi5JUV9OSV9NQVJHSU4uRlkyMDExAQAAANd9AAACAAAABjYuMzE5NQEIAAAABQAAAAExAQAAAAoxNTkzODE5MzUz</t>
  </si>
  <si>
    <t>AwAAAAMxNjACAAAABDQwOTQEAAAAATAHAAAACDgvOC8yMDE5CAAAAAkxLzI5LzIwMTEJAAAAATChbzQaQBzXCNZQoWhAHNcILUNJUS5CTVY6TElWRVBPTCBDLTEuSVFfQ1VTVE9NX0JFVEEuMjAxMS8xMi8zMQEAAACCYQ0AAgAAABEwLjIxMTY3MTIxMTkxMjMzMQCir3tAQBzXCP07rWhAHNcIKENJUS5MU0U6TlhULklRX0RBWVNfSU5WRU5UT1JZX09VVC5GWTIwMTQBAAAAdUV1AAIAAAAINTIuMjI4NTQBCAAAAAUAAAABMQEAAAAKMTcyODM4MTUzNgMAAAACNTUCAAAABDQwMzUEAAAAATAHAAAACDgvOC8yMDE5CAAAAAkxLzI1LzIwMTQJAAAAATDcRRMbQBzXCAFCb2hAHNcIJENJUS5UU0U6MzA4Ni5JUV9DT01NT05fRElWX0NGLkZZMjAxMgEAAADSXw0AAwAAAAAAynUdI0Ac1wjjf9BmQBzXCCZDSVEuVFNFOjMwODYuSVFfTkVUX0RFQlRfSVNTVUVELkZZMjAwOQEAAADSXw0AAgAAAAUtODM2NAEIAAAABQAAAAExAQAAAAoxMzczMTYwMjU1AwAAAAI3OQIAAAAEMjAwMwQAAAABMAcAAAAIOC84LzIwMTkIAAAACTIvMjgvMjAwOQkAAAABMMp1HSNAHNcINN/xZkAc1wgdQ0lRLlRTRTo4MjUyLklRX0NPTU1PTi5GWTIwMTIBAAAAQVUNAAIAAAAFMzU5MjABCAAAAAUAAAABMQEAAAAKMTU1NDk1MDcxMgMAAAACNzkCAAAABDExMDMEAAAAATAHAAAACDgvOC8yMDE5CAAAAAkzLzMxLzIwMTIJAAAAATAfBFAlQBzX</t>
  </si>
  <si>
    <t>CJqvemZAHNcIIENJUS5UU0U6MzA4Ni5JUV9TR0FfU1VQUEwuRlkyMDE1AQAAANJfDQACAAAABjE4NDYzNwEIAAAABQAAAAExAQAAAAoxNzQyMjQzNzc3AwAAAAI3OQIAAAADMTAyBAAAAAEwBwAAAAg4LzgvMjAxOQgAAAAJMi8yOC8yMDE1CQAAAAEwWbEYI0Ac1whnL+FmQBzXCCxDSVEuQk1WOkxJVkVQT0wgQy0xLklRX0xUX0RFQlRfRVFVSVRZLkZZMjAxMAEAAACCYQ0AAgAAAAcyNC40NTM3AQgAAAAFAAAAATEBAAAACjE1NDY2NzczNzUDAAAAAzExMAIAAAAENDA4NQQAAAABMAcAAAAIOC84LzIwMTkIAAAACjEyLzMxLzIwMTAJAAAAATAlbzwbQBzXCANFUGhAHNcILENJUS5TTlNFOkZBTEFCRUxMQS5JUV9BU1NFVF9XUklURURPV04uRlkyMDA5AQAAADB5DQACAAAACS00NjM0Ljg4NQEIAAAABQAAAAExAQAAAAoxNDM4NDA2NzM4AwAAAAIzMQIAAAACMzIEAAAAATAHAAAACDgvOC8yMDE5CAAAAAoxMi8zMS8yMDA5CQAAAAEwQl/hIEAc1whlyv1mQBzXCClDSVEuVFNFOjgyMzMuSVFfQVNTRVRfV1JJVEVET1dOX0NGLkZZMjAxNwEAAAB1XQ0AAwAAAAAA5vYxJEAc1wjJi1RmQBzXCC9DSVEuVFNFOjk5ODMuSVFfSU1QVVRfT1BFUl9MRUFTRV9JTlRfRVhQLkZZMjAxNwEAAADRjkQAAgAAAAwxNDM1Ny43MjczNzYBCAAAAAUAAAABMQEAAAAKMTkyODQ1MzQwMgMAAAACNzkCAAAABTIxNjcyBAAAAAEwBwAA</t>
  </si>
  <si>
    <t>AAg4LzgvMjAxOQgAAAAJOC8zMS8yMDE3CQAAAAEw3NXXIEAc1wgW60JnQBzXCC5DSVEuVFNFOjk5ODMuSVFfT1RIRVJfRklOQU5DRV9BQ1RfU1VQUEwuRlkyMDE3AQAAANGORAACAAAABS0zOTc1AQgAAAAFAAAAATEBAAAACjE5Mjg0NTM0MDIDAAAAAjc5AgAAAAQyMDUwBAAAAAEwBwAAAAg4LzgvMjAxOQgAAAAJOC8zMS8yMDE3CQAAAAEw3NXXIEAc1wg/2S9nQBzXCCBDSVEuVFNFOjMwODYuSVFfUEFSVF9USU1FLkZZMjAxMwEAAADSXw0AAwAAAAAAynUdI0Ac1wgHbr1mQBzXCBpDSVEuVFNFOjgyNTMuSVFfQ0lQLkZZMjAxMwEAAAAGXA0AAwAAAAAAnRMbI0Ac1wjddi1nQBzXCCRDSVEuTFNFOk5YVC5JUV9CQVNJQ19FUFNfSU5DTC5GWTIwMTMBAAAAdUV1AAIAAAAIMy4yMDEzODQBCAAAAAUAAAABMQEAAAAKMTY2ODc1MTg4MQMAAAACNTUCAAAAATkEAAAAATAHAAAACDgvOC8yMDE5CAAAAAkxLzI2LzIwMTMJAAAAATBydU8eQBzXCG2e4mdAHNcILENJUS5CTVY6TElWRVBPTCBDLTEuSVFfT1RIRVJfQ0FfU1VQUEwuRlkyMDA5AQAAAIJhDQACAAAABzQyMi43MDQBCAAAAAUAAAABMQEAAAAKMTQ2MDMyMjExNAMAAAADMTEwAgAAAAQxMDU1BAAAAAEwBwAAAAg4LzgvMjAxOQgAAAAKMTIvMzEvMjAwOQkAAAABMLGRnx9AHNcIRL55Z0Ac1wguQ0lRLlNOU0U6RkFMQUJFTExBLklRX0VBUk5JTkdfQ09fTUFS</t>
  </si>
  <si>
    <t>R0lOLkZZMjAxMAEAAAAweQ0AAgAAAAcxMC4zMzU4AQgAAAAFAAAAATEBAAAACjE1MjkzOTg3NTgDAAAAAjMxAgAAAAQ0MTgxBAAAAAEwBwAAAAg4LzgvMjAxOQgAAAAKMTIvMzEvMjAxMAkAAAABMCVvPBtAHNcIr2tXaEAc1wgfQ0lRLlRTRTo4MjMzLklRX0RBX1NVUFBMLkZZMjAxMgEAAAB1XQ0AAwAAAAAA6aFNJUAc1whQ63VmQBzXCCRDSVEuTllTRTpNLklRX0VGRkVDVF9UQVhfUkFURS5GWTIwMDkBAAAAi9oEAAMAAAACTk0BCAAAAAUAAAABMQEAAAAKMTQzODcxODgwMQMAAAADMTYwAgAAAAQ0Mzc2BAAAAAEwBwAAAAg4LzgvMjAxOQgAAAAJMS8zMS8yMDA5CQAAAAEwOtOPHkAc1wh6IHxnQBzXCCVDSVEuVFNFOjgyNTIuSVFfQ0FTSF9TVF9JTlZFU1QuRlkyMDA3AQAAAEFVDQACAAAABTQ0NzIyAQgAAAAFAAAAATEBAAAACTcwODcwNzgxOAMAAAACNzkCAAAABDEwMDIEAAAAATAHAAAACDgvOC8yMDE5CAAAAAkzLzMxLzIwMDcJAAAAATD6wMkZQBzXCJcmKDZAHNcIIENJUS5UU0U6ODIzMy5JUV9DSEFOR0VfQVAuRlkyMDE3AQAAAHVdDQACAAAABS0xOTE3AQgAAAAFAAAAATEBAAAACjE4NDU1NTQ5OTcDAAAAAjc5AgAAAAQyMDE3BAAAAAEwBwAAAAg4LzgvMjAxOQgAAAAJMi8yOC8yMDE3CQAAAAEw5vYxJEAc1wgSd2BmQBzXCCdDSVEuTllTRTpNLklRX0lOVkVTVF9TRUNVUklUWV9DRi5GWTIwMTgB</t>
  </si>
  <si>
    <t>AAAAi9oEAAMAAAAAABHrZB5AHNcIXS2uZ0Ac1wglQ0lRLlRTRTo5OTgzLklRX0xUX0RFQlRfRVFVSVRZLkZZMjAwOQEAAADRjkQAAgAAAAU2Ljg3OAEIAAAABQAAAAExAQAAAAoxNDE0NjYzOTE5AwAAAAI3OQIAAAAENDA4NQQAAAABMAcAAAAIOC84LzIwMTkIAAAACTgvMzEvMjAwOQkAAAABMOhuOxtAHNcIFbllaEAc1wgjQ0lRLk5ZU0U6TS5JUV9QUk9WX0JBRF9ERUJUUy5GWTIwMTABAAAAi9oEAAMAAAAAADrTjx5AHNcIQq0UaEAc1wghQ0lRLlRTRTozMDk5LklRX0VBUk5JTkdfQ08uRlkyMDE0AQAAADlahgYCAAAABTIxNjc0AQgAAAAFAAAAATEBAAAACjE2ODY2MzgwODADAAAAAjc5AgAAAAE3BAAAAAEwBwAAAAg4LzgvMjAxOQgAAAAJMy8zMS8yMDE0CQAAAAEw5vYxJEAc1wizqbhmQBzXCClDSVEuQk1WOkxJVkVQT0wgQy0xLklRX0FTU0VUX1RVUk5TLkZZMjAxOAEAAACCYQ0AAgAAAAgwLjc5MDU0NgEIAAAABQAAAAExAQAAAAoxOTQ5MTY3ODUyAwAAAAMxMTACAAAABDQxNzcEAAAAATAHAAAACDgvOC8yMDE5CAAAAAoxMi8zMS8yMDE4CQAAAAEw3EUTG0Ac1wiJeoloQBzXCCJDSVEuU05TRTpGQUxBQkVMTEEuSVFfQ0FQRVguRlkyMDEwAQAAADB5DQACAAAACy0xNDA5MzguOTg5AQgAAAAFAAAAATEBAAAACjE1MjkzOTg3NTgDAAAAAjMxAgAAAAQyMDIxBAAAAAEwBwAAAAg4LzgvMjAxOQgAAAAK</t>
  </si>
  <si>
    <t>MTIvMzEvMjAxMAkAAAABMPnA4yBAHNcIAehhZ0Ac1wgoQ0lRLk5ZU0U6TS5JUV9UT1RBTF9DT01NT05fRVFVSVRZLkZZMjAxMwEAAACL2gQAAgAAAAQ2MDUxAQgAAAAFAAAAATEBAAAACjE3MjY0NDYyNzcDAAAAAzE2MAIAAAAEMTAwNgQAAAABMAcAAAAIOC84LzIwMTkIAAAACDIvMi8yMDEzCQAAAAEwejWSHkAc1wgLUdRnQBzXCCBDSVEuVFNFOjk5ODMuSVFfVE9UQUxfUkVWLkZZMjAxNAEAAADRjkQAAgAAAAcxMzgyOTM1AQgAAAAFAAAAATEBAAAACjE3NjcxMDI0MDYDAAAAAjc5AgAAAAIyOAQAAAABMAcAAAAIOC84LzIwMTkIAAAACTgvMzEvMjAxNAkAAAABML9z1SBAHNcI43/QZkAc1wglQ0lRLlRTRTo4MjUyLklRX09USEVSX09QRVJfQUNULkZZMjAxNQEAAABBVQ0AAgAAAAUtMzcwMwEIAAAABQAAAAExAQAAAAoxNzQ1MjE0NDI0AwAAAAI3OQIAAAAEMjA0NwQAAAABMAcAAAAIOC84LzIwMTkIAAAACTMvMzEvMjAxNQkAAAABMF9mUiVAHNcIwZqGZkAc1wgqQ0lRLlRTRTozMDk5LklRX1RPVEFMX0NPTU1PTl9FUVVJVFkuRlkyMDEyAQAAADlahgYCAAAABjQ1NzgzMAEIAAAABQAAAAExAQAAAAoxNTU0MzM3MTc1AwAAAAI3OQIAAAAEMTAwNgQAAAABMAcAAAAIOC84LzIwMTkIAAAACTMvMzEvMjAxMgkAAAABMOb2MSRAHNcIRlnJZkAc1wgnQ0lRLkJNVjpMSVZFUE9MIEMtMS5JUV9QQVJUX1RJTUUu</t>
  </si>
  <si>
    <t>RlkyMDA5AQAAAIJhDQADAAAAAACxkZ8fQBzXCHIwj2dAHNcIH0NJUS5UU0U6ODI1My5JUV9FQlRfRVhDTC5GWTIwMTUBAAAABlwNAAIAAAAFNDM5ODIBCAAAAAUAAAABMQEAAAAKMTc0NTkxNjc5MAMAAAACNzkCAAAAATQEAAAAATAHAAAACDgvOC8yMDE5CAAAAAkzLzMxLzIwMTUJAAAAATDckAYiQBzXCJZB9GZAHNcILkNJUS5UU0U6MzA5OS5JUV9UT1RBTF9ERUJUX0VCSVREQV9DQVBFWC5GWTIwMTQBAAAAOVqGBgIAAAAINC4xOTI3MTUBCAAAAAUAAAABMQEAAAAKMTY4NjYzODA4MAMAAAACNzkCAAAABTIzMzEzBAAAAAEwBwAAAAg4LzgvMjAxOQgAAAAJMy8zMS8yMDE0CQAAAAEwFOE+HEAc1wjdWURoQBzXCCNDSVEuTllTRTpNLklRX0RJTFVUX0VQU19FWENMLkZZMjAwOAEAAACL2gQAAgAAAAQyLjAxAQgAAAAFAAAAATEBAAAACjEzNDczMDA0NDQDAAAAAzE2MAIAAAADMTQyBAAAAAEwBwAAAAg4LzgvMjAxOQgAAAAIMi8yLzIwMDgJAAAAATCsL50fQBzXCNfxsmdAHNcIJ0NJUS5MU0U6TlhULklRX1RPVEFMX0xJQUJfRVFVSVRZLkZZMjAxMAEAAAB1RXUAAgAAAAYxNjkzLjUBCAAAAAUAAAABMQEAAAAKMTQ1NzcwMDI4MQMAAAACNTUCAAAABDEwMTMEAAAAATAHAAAACDgvOC8yMDE5CAAAAAkxLzMwLzIwMTAJAAAAATDNFE0eQBzXCIMYumdAHNcIKkNJUS5CTVY6TElWRVBPTCBDLTEuSVFfVE9UQUxf</t>
  </si>
  <si>
    <t>RVFVSVRZLkZZMjAxMQEAAACCYQ0AAgAAAAk0MzI1OC45ODkBCAAAAAUAAAABMQEAAAAKMTYxNTMwMjQ1OAMAAAADMTEwAgAAAAQxMjc1BAAAAAEwBwAAAAg4LzgvMjAxOQgAAAAKMTIvMzEvMjAxMQkAAAABMLGRnx9AHNcI8Q5pZ0Ac1wgZQ0lRLlRTRTo4MjUyLklRX1JFLkZZMjAxMwEAAABBVQ0AAgAAAAYyMjU1NTQBCAAAAAUAAAABMQEAAAAKMTYyNTQ1NzY4MwMAAAACNzkCAAAABDEyMjIEAAAAATAHAAAACDgvOC8yMDE5CAAAAAkzLzMxLzIwMTMJAAAAATAfBFAlQBzXCEbWgWZAHNcIJUNJUS5MU0U6TlhULklRX05FVF9ERUJUX0lTU1VFRC5GWTIwMTQBAAAAdUV1AAIAAAAFMTY0LjQBCAAAAAUAAAABMQEAAAAKMTcyODM4MTUzNgMAAAACNTUCAAAABDIwMDMEAAAAATAHAAAACDgvOC8yMDE5CAAAAAkxLzI1LzIwMTQJAAAAATBydU8eQBzXCFkn7GdAHNcIHUNJUS5MU0U6TlhULklRX1BFTlNJT04uRlkyMDA4AQAAAHVFdQACAAAABDQ1LjgBCAAAAAUAAAABMQEAAAAKMTAwMjQwNTk2NwMAAAACNTUCAAAABDEyMTMEAAAAATAHAAAACDgvOC8yMDE5CAAAAAkxLzI2LzIwMDgJAAAAATAR62QeQBzXCLx322dAHNcIK0NJUS5TTlNFOkZBTEFCRUxMQS5JUV9SRVRVUk5fQ0FQSVRBTC5GWTIwMTUBAAAAMHkNAAIAAAAGNi41NzgyAQgAAAAFAAAAATEBAAAACjE4Mjk5MzQwMTMDAAAAAjMxAgAAAAQ0MzYzBAAA</t>
  </si>
  <si>
    <t>AAEwBwAAAAg4LzgvMjAxOQgAAAAKMTIvMzEvMjAxNQkAAAABMCVvPBtAHNcIOqGQaEAc1wgjQ0lRLlRTRTo4MjMzLklRX0ZJTklTSEVEX0lOVi5GWTIwMTEBAAAAdV0NAAIAAAAFMzcyMTEBCAAAAAUAAAABMQEAAAAKMTQ1ODI0MjAwOAMAAAACNzkCAAAABDMwNzUEAAAAATAHAAAACDgvOC8yMDE5CAAAAAkyLzI4LzIwMTEJAAAAATBg3UglQBzXCHhNeGZAHNcIG0NJUS5UU0U6MzA4Ni5JUV9BUElDLkZZMjAxNwEAAADSXw0AAgAAAAYyMDk1NTEBCAAAAAUAAAABMQEAAAAKMTg0NTU1NTAxMgMAAAACNzkCAAAABDEwODQEAAAAATAHAAAACDgvOC8yMDE5CAAAAAkyLzI4LzIwMTcJAAAAATCdExsjQBzXCJssAGdAHNcIKENJUS5TTlNFOkZBTEFCRUxMQS5JUV9HQUlOX0FTU0VUUy5GWTIwMTABAAAAMHkNAAMAAAAAAEJf4SBAHNcIFGUaZ0Ac1wglQ0lRLlRTRTo5OTgzLklRX09USEVSX09QRVJfQUNULkZZMjAwOAEAAADRjkQAAgAAAAQ5MzYxAQgAAAAFAAAAATEBAAAACjE0MzQ3MzIzMzkDAAAAAjc5AgAAAAQyMDQ3BAAAAAEwBwAAAAg4LzgvMjAxOQgAAAAJOC8zMS8yMDA4CQAAAAEw20ntIEAc1wixiyFnQBzXCBtDSVEuVFNFOjMwODYuSVFfQ09HUy5GWTIwMTUBAAAA0l8NAAIAAAAGOTA1ODY1AQgAAAAFAAAAATEBAAAACjE3NDIyNDM3NzcDAAAAAjc5AgAAAAIzNAQAAAABMAcAAAAIOC84LzIwMTkIAAAA</t>
  </si>
  <si>
    <t>CTIvMjgvMjAxNQkAAAABMFmxGCNAHNcICmvcZkAc1wgwQ0lRLkJNVjpMSVZFUE9MIEMtMS5JUV9EQVlTX0lOVkVOVE9SWV9PVVQuRlkyMDEwAQAAAIJhDQACAAAABzgxLjExNzYBCAAAAAUAAAABMQEAAAAKMTU0NjY3NzM3NQMAAAADMTEwAgAAAAQ0MDM1BAAAAAEwBwAAAAg4LzgvMjAxOQgAAAAKMTIvMzEvMjAxMAkAAAABMCVvPBtAHNcIOqGQaEAc1wgiQ0lRLlRTRTo4MjMzLklRX0dBSU5fSU5WRVNULkZZMjAxMAEAAAB1XQ0AAgAAAAItNQEIAAAABQAAAAExAQAAAAoxMzY5MTgwOTE3AwAAAAI3OQIAAAACNjIEAAAAATAHAAAACDgvOC8yMDE5CAAAAAkyLzI4LzIwMTAJAAAAATBg3UglQBzXCBJ3YGZAHNcIL0NJUS5CTVY6TElWRVBPTCBDLTEuSVFfVE9UQUxfTElBQl9FUVVJVFkuRlkyMDEzAQAAAIJhDQACAAAACTk0OTM2LjkwNAEIAAAABQAAAAExAQAAAAoxNzI4ODY0MDIzAwAAAAMxMTACAAAABDEwMTMEAAAAATAHAAAACDgvOC8yMDE5CAAAAAoxMi8zMS8yMDEzCQAAAAEwu/OhH0Ac1wioAOVnQBzXCCNDSVEuTllTRTpNLklRX1NUX0RFQlRfUkVQQUlELkZZMjAxNgEAAACL2gQAAgAAAAMtODMBCAAAAAUAAAABMQEAAAAKMTg4MTUwMTg1MgMAAAADMTYwAgAAAAQyMDQ0BAAAAAEwBwAAAAg4LzgvMjAxOQgAAAAJMS8zMC8yMDE2CQAAAAEwEetkHkAc1whdLa5nQBzXCCtDSVEuU05TRTpGQUxBQkVM</t>
  </si>
  <si>
    <t>TEEuSVFfU1RfREVCVF9JU1NVRUQuRlkyMDExAQAAADB5DQACAAAACjg5NDU0NS40OTEBCAAAAAUAAAABMQEAAAAKMTU5MDQzNjMxOQMAAAACMzECAAAABDIwNDMEAAAAATAHAAAACDgvOC8yMDE5CAAAAAoxMi8zMS8yMDExCQAAAAEw+cDjIEAc1wherGZnQBzXCDRDSVEuVFNFOjk5ODMuSVFfVE9UQUxfT1VUU1RBTkRJTkdfRklMSU5HX0RBVEUuRlkyMDA4AQAAANGORAACAAAACjEwMS44NTAwNzQBBAAAAAUAAAABNQEAAAAKMTQzNDczMjMzOQIAAAAFMjQxNTMGAAAAATDbSe0gQBzXCN12LWdAHNcII0NJUS5OWVNFOkpXTi5JUV9UT1RBTF9FUVVJVFkuRlkyMDA4AQAAANd9AAACAAAABDExMTUBCAAAAAUAAAABMQEAAAAKMTM0MzAxNDg0NwMAAAADMTYwAgAAAAQxMjc1BAAAAAEwBwAAAAg4LzgvMjAxOQgAAAAIMi8yLzIwMDgJAAAAATBU65cdQBzXCL56vGdAHNcIJENJUS5UU0U6ODIzMy5JUV9PVEhFUl9MSUFCX0xULkZZMjAxMgEAAAB1XQ0AAgAAAAUyNzExNwEIAAAABQAAAAExAQAAAAoxNzE2MTM0MDk4AwAAAAI3OQIAAAAEMTA2MgQAAAABMAcAAAAIOC84LzIwMTkIAAAACTIvMjkvMjAxMgkAAAABMOmhTSVAHNcIRtaBZkAc1wgkQ0lRLlRTRTozMDg2LklRX0NPTU1PTl9ESVZfQ0YuRlkyMDE0AQAAANJfDQADAAAAAABZsRgjQBzXCJS7y2ZAHNcIGUNJUS5OWVNFOk0uSVFfRUJJVC5GWTIwMTEBAAAA</t>
  </si>
  <si>
    <t>i9oEAAIAAAAEMTkxOQEIAAAABQAAAAExAQAAAAoxNTk4NzYzMzY1AwAAAAMxNjACAAAAAzQwMAQAAAABMAcAAAAIOC84LzIwMTkIAAAACTEvMjkvMjAxMQkAAAABMHo1kh5AHNcIC1HUZ0Ac1wgmQ0lRLlRTRTo5OTgzLklRX0xPQU5TX1JFQ0VJVl9MVC5GWTIwMTYBAAAA0Y5EAAMAAAAAANzV1yBAHNcIZcQ7Z0Ac1wgZQ0lRLlRTRTo4MjMzLklRX0FELkZZMjAxOAEAAAB1XQ0AAwAAAAAA5vYxJEAc1wjJi1RmQBzXCCtDSVEuVFNFOjkwMjAuSVFfTUlOT1JJVFlfSU5URVJFU1RfSVMuRlkyMDE0AQAAANxnDQACAAAABS0xMDgxAQgAAAAFAAAAATEBAAAACjE2ODY2MzgyMjcDAAAAAjc5AgAAAAI4MwQAAAABMAcAAAAIOC84LzIwMTkIAAAACTMvMzEvMjAxNAkAAAABMDpq/yFAHNcIzRrtZkAc1wgbQ0lRLlRTRTo4MjUyLklRX0NPR1MuRlkyMDA5AQAAAEFVDQACAAAABjI4NzI3NAEIAAAABQAAAAExAQAAAAoxMzg1NTM5NzMwAwAAAAI3OQIAAAACMzQEAAAAATAHAAAACDgvOC8yMDE5CAAAAAkzLzMxLzIwMDkJAAAAATDpoU0lQBzXCNcUXmZAHNcII0NJUS5OWVNFOk0uSVFfR1dfSU5UQU5fQU1PUlQuRlkyMDE2AQAAAIvaBAADAAAAAAAR62QeQBzXCAtR1GdAHNcIL0NJUS5UU0U6MzA5OS5JUV9JTVBVVF9PUEVSX0xFQVNFX0lOVF9FWFAuRlkyMDE0AQAAADlahgYCAAAACjI0OTkuNTg2NTYBCAAAAAUAAAAB</t>
  </si>
  <si>
    <t>MQEAAAAKMTY4NjYzODA4MAMAAAACNzkCAAAABTIxNjcyBAAAAAEwBwAAAAg4LzgvMjAxOQgAAAAJMy8zMS8yMDE0CQAAAAEw5vYxJEAc1wiIvqxmQBzXCBhDSVEuTFNFOk5YVC5JUV9GWC5GWTIwMTgBAAAAdUV1AAIAAAAELTEuMwEIAAAABQAAAAExAQAAAAoxOTUzNjI4NjMxAwAAAAI1NQIAAAAEMjE0NAQAAAABMAcAAAAIOC84LzIwMTkIAAAACTEvMjcvMjAxOAkAAAABMBCJlR1AHNcIgRXZZ0Ac1wgjQ0lRLlRTRTo4MjUzLklRX1BFX0VYQ0wuLjIwMTUvMDMvMzEBAAAABlwNAAIAAAAIMTYuNTc5MDUBBwAAAAUAAAABMQEAAAAKMTcxOTIzNTg0MwMAAAABMAIAAAAGMTAwMDI3BAAAAAEwBwAAAAkzLzMxLzIwMTUIAAAACTMvMzEvMjAxNdQ11z9AHNcIdj5GZkAc1wglQ0lRLlRTRTozMDg2LklRX0RJTFVUX0VQU19JTkNMLkZZMjAwOAEAAADSXw0AAgAAAAU5MS4zOAEIAAAABQAAAAExAQAAAAoxMDY5MTMzMzE2AwAAAAI3OQIAAAABOAQAAAABMAcAAAAIOC84LzIwMTkIAAAACTIvMjkvMjAwOAkAAAABMK1aNCRAHNcIpQu7ZkAc1wgjQ0lRLlRTRTo4MjMzLklRX0RJTFVUX1dFSUdIVC5GWTIwMTgBAAAAdV0NAAIAAAAKMTk3Ljk2NTE4OQDm9jEkQBzXCNARfWZAHNcIKENJUS5UU0U6OTAyMC5JUV9HV19JTlRBTl9BTU9SVF9DRi5GWTIwMTEBAAAA3GcNAAMAAAAAADpq/yFAHNcIpJKRZ0Ac1wgjQ0lRLlRT</t>
  </si>
  <si>
    <t>RTozMDk5LklRX0lOVEVSRVNUX0VYUC5GWTIwMTYBAAAAOVqGBgIAAAAFLTEwODkBCAAAAAUAAAABMQEAAAAKMTc5NzIxODYwNwMAAAACNzkCAAAAAjgyBAAAAAEwBwAAAAg4LzgvMjAxOQgAAAAJMy8zMS8yMDE2CQAAAAEw5vYxJEAc1wilC7tmQBzXCCxDSVEuVFNFOjgyNTIuSVFfREVCVF9FUVVJVl9PUEVSX0xFQVNFLkZZMjAxMwEAAABBVQ0AAgAAAAYxMzgxMTIBCAAAAAUAAAABMQEAAAAKMTYyNTQ1NzY4MwMAAAACNzkCAAAABTIxNjcxBAAAAAEwBwAAAAg4LzgvMjAxOQgAAAAJMy8zMS8yMDEzCQAAAAEwHwRQJUAc1wiEKVJmQBzXCCZDSVEuVFNFOjgyNTMuSVFfTkVUX0RFQlRfRUJJVERBLkZZMjAxNQEAAAAGXA0AAgAAAAgyOS4xMDUxNAEIAAAABQAAAAExAQAAAAoxNzQ1OTE2NzkwAwAAAAI3OQIAAAAENDE5MwQAAAABMAcAAAAIOC84LzIwMTkIAAAACTMvMzEvMjAxNQkAAAABMKljaxtAHNcI781ZaEAc1wghQ0lRLlRTRTozMDk5LklRX0lOQ19FUVVJVFkuRlkyMDA5AQAAADlahgYCAAAABDQzNjgBCAAAAAUAAAABMQEAAAAKMTM4OTU3NjMyOAMAAAACNzkCAAAAAjQ3BAAAAAEwBwAAAAg4LzgvMjAxOQgAAAAJMy8zMS8yMDA5CQAAAAEw5vYxJEAc1wilC7tmQBzXCCJDSVEuVFNFOjMwODYuSVFfR0FJTl9JTlZFU1QuRlkyMDEzAQAAANJfDQACAAAABS0xNDc4AQgAAAAFAAAAATEBAAAACjE2MjA5</t>
  </si>
  <si>
    <t>MDI4MzUDAAAAAjc5AgAAAAI2MgQAAAABMAcAAAAIOC84LzIwMTkIAAAACTIvMjgvMjAxMwkAAAABMMp1HSNAHNcI2A6cZkAc1wgfQ0lRLkxTRTpOWFQuSVFfU1RfSU5WRVNULkZZMjAwOQEAAAB1RXUAAwAAAAAAzRRNHkAc1whbKs1nQBzXCCJDSVEuVFNFOjgyMzMuSVFfR0FJTl9BU1NFVFMuRlkyMDE3AQAAAHVdDQADAAAAAADm9jEkQBzXCBPolGZAHNcIKENJUS5UU0U6MzA5OS5JUV9UT1RBTF9ERUJULkZZMjAxMC4uLi5KUFkBAAAAOVqGBgIAAAAGMTk3MjgzAQgAAAAFAAAAATEBAAAACjEzODk1NzY0ODIDAAAAAjc5AgAAAAQ0MTczBAAAAAEwBwAAAAg4LzgvMjAxOQgAAAAJMy8zMS8yMDEwCQAAAAEw+gtlGkAc1wjWUKFoQBzXCC9DSVEuVFNFOjgyNTMuSVFfT1RIRVJfTk9OX09QRVJfRVhQX1NVUFBMLkZZMjAxNgEAAAAGXA0AAgAAAAQ0MzAwAQgAAAAFAAAAATEBAAAACjE3OTczMTU0MDgDAAAAAjc5AgAAAAI4NQQAAAABMAcAAAAIOC84LzIwMTkIAAAACTMvMzEvMjAxNgkAAAABMNyQBiJAHNcIvY4CZ0Ac1wguQ0lRLlRTRTo5MDIwLklRX09USEVSX0ZJTkFOQ0VfQUNUX1NVUFBMLkZZMjAxOQEAAADcZw0AAgAAAAUtNzM4MQEIAAAABQAAAAExAQAAAAoxOTY5MzA0MjAzAwAAAAI3OQIAAAAEMjA1MAQAAAABMAcAAAAIOC84LzIwMTkIAAAACTMvMzEvMjAxOQkAAAABMOcH/SFAHNcIsYshZ0Ac1wgg</t>
  </si>
  <si>
    <t>Q0lRLlRTRTo5OTgzLklRX0RJVl9TSEFSRS5GWTIwMTEBAAAA0Y5EAAIAAAADMTgwAQgAAAAFAAAAATEBAAAACjE0ODcxOTE3MzADAAAAAjc5AgAAAAQzMDU4BAAAAAEwBwAAAAg4LzgvMjAxOQgAAAAJOC8zMS8yMDExCQAAAAEw20ntIEAc1wgIYjlnQBzXCB9DSVEuVFNFOjgyNTMuSVFfQVJfVFVSTlMuRlkyMDEwAQAAAAZcDQACAAAACDAuMTkyMzQzAQgAAAAFAAAAATEBAAAACjE0ODI0OTE0NDEDAAAAAjc5AgAAAAQ0MDAxBAAAAAEwBwAAAAg4LzgvMjAxOQgAAAAJMy8zMS8yMDEwCQAAAAEwqWNrG0Ac1whpmCBoQBzXCCZDSVEuVFNFOjMwOTkuSVFfQ1VTVE9NX0JFVEEuMjAxMi8wMy8zMQEAAAA5WoYGAgAAABEwLjY5MjI0MTkyOTA2NDc4MwCir3tAQBzXCEwVpmhAHNcIKENJUS5OWVNFOk0uSVFfVE9UQUxfQ09NTU9OX0VRVUlUWS5GWTIwMTUBAAAAi9oEAAIAAAAENTM3OAEIAAAABQAAAAExAQAAAAoxODMzOTE5NTU2AwAAAAMxNjACAAAABDEwMDYEAAAAATAHAAAACDgvOC8yMDE5CAAAAAkxLzMxLzIwMTUJAAAAATAR62QeQBzXCA5UtWdAHNcIKkNJUS5UU0U6MzA5OS5JUV9UT1RBTF9DT01NT05fRVFVSVRZLkZZMjAxNAEAAAA5WoYGAgAAAAY1MjYwNzEBCAAAAAUAAAABMQEAAAAKMTY4NjYzODA4MAMAAAACNzkCAAAABDEwMDYEAAAAATAHAAAACDgvOC8yMDE5CAAAAAkzLzMxLzIwMTQJAAAAATDm</t>
  </si>
  <si>
    <t>9jEkQBzXCOCCsWZAHNcIJENJUS5UU0U6ODI1My5JUV9FQklUREEuRlkyMDE5Li4uLkpQWQEAAAAGXA0AAgAAAAU2MzU3NQEIAAAABQAAAAExAQAAAAoxOTY5MTU0Njg3AwAAAAI3OQIAAAAENDA1MQQAAAABMAcAAAAIOC84LzIwMTkIAAAACTMvMzEvMjAxOQkAAAABMEXBNBpAHNcIThiHaEAc1wggQ0lRLlRTRTo4MjUyLklRX0NIQU5HRV9BUC5GWTIwMDQBAAAAQVUNAAIAAAAEMjkzMgEIAAAABQAAAAExAQAAAAkxOTMzODMwMzQDAAAAAjc5AgAAAAQyMDE3BAAAAAEwBwAAAAg4LzgvMjAxOQgAAAAJMy8zMS8yMDA0CQAAAAEw+sDJGUAc1wiXJig2QBzXCClDSVEuU05TRTpGQUxBQkVMTEEuSVFfVE9UQUxfRVFVSVRZLkZZMjAwOQEAAAAweQ0AAgAAAAsyNjA2MzcxLjk4NAEIAAAABQAAAAExAQAAAAoxNDM4NDA2NzM4AwAAAAIzMQIAAAAEMTI3NQQAAAABMAcAAAAIOC84LzIwMTkIAAAACjEyLzMxLzIwMDkJAAAAATBCX+EgQBzXCN6FX2dAHNcIJUNJUS5UU0U6OTAyMC5JUV9HQUlOX0FTU0VUU19DRi5GWTIwMTgBAAAA3GcNAAIAAAAFNjQzMzkBCAAAAAUAAAABMQEAAAAKMTg5NDMxNTQyNwMAAAACNzkCAAAABDIwMjYEAAAAATAHAAAACDgvOC8yMDE5CAAAAAkzLzMxLzIwMTgJAAAAATBxQ/ghQBzXCNp5DmdAHNcIIkNJUS5OWVNFOkpXTi5JUV9HQUlOX0FTU0VUUy5GWTIwMTMBAAAA130AAAMAAAAAABmP</t>
  </si>
  <si>
    <t>Vx1AHNcINzzgZ0Ac1wghQ0lRLlRTRTo4MjMzLklRX0NPTU1PTl9SRVAuRlkyMDE1AQAAAHVdDQADAAAAAADm9jEkQBzXCCrls2ZAHNcIIENJUS5OWVNFOk0uSVFfR0FJTl9BU1NFVFMuRlkyMDEyAQAAAIvaBAACAAAAAjU0AQgAAAAFAAAAATEBAAAACjE2NjgyMDQ1MDADAAAAAzE2MAIAAAACNTYEAAAAATAHAAAACDgvOC8yMDE5CAAAAAkxLzI4LzIwMTIJAAAAATB6NZIeQBzXCMV9nWdAHNcIJENJUS5UU0U6ODI1My5JUV9PVEhFUl9MSUFCX0xULkZZMjAwOQEAAAAGXA0AAgAAAAU5ODE5OAEIAAAABQAAAAExAQAAAAoxMzg0ODgwMTAzAwAAAAI3OQIAAAAEMTA2MgQAAAABMAcAAAAIOC84LzIwMTkIAAAACTMvMzEvMjAwOQkAAAABMFmxGCNAHNcIsh3OZkAc1wgoQ0lRLlNOU0U6RkFMQUJFTExBLklRX0NBU0hfSU5WRVNULkZZMjAwOAEAAAAweQ0AAgAAAAstNDQ2NzEwLjg2OAEIAAAABQAAAAExAQAAAAoxMzM3MzY1MDU3AwAAAAIzMQIAAAAEMjAwNQQAAAABMAcAAAAIOC84LzIwMTkIAAAACjEyLzMxLzIwMDgJAAAAATBCX+EgQBzXCML8VWdAHNcIK0NJUS5UU0U6ODIzMy5JUV9SRVRVUk5fQ09NTU9OX0VRVUlUWS5GWTIwMDkBAAAAdV0NAAIAAAAGNC4xNDk5AQgAAAAFAAAAATEBAAAACjEzNjkxODA3ODcDAAAAAjc5AgAAAAUzMzMyMAQAAAABMAcAAAAIOC84LzIwMTkIAAAACTIvMjgvMjAwOQkAAAAB</t>
  </si>
  <si>
    <t>MIilOBxAHNcI781ZaEAc1wgfQ0lRLkxTRTpOWFQuSVFfVE9UQUxfUkVWLkZZMjAxNQEAAAB1RXUAAgAAAAYzOTk5LjgBCAAAAAUAAAABMQEAAAAKMTc4NjM5NTQyNQMAAAACNTUCAAAAAjI4BAAAAAEwBwAAAAg4LzgvMjAxOQgAAAAJMS8yNC8yMDE1CQAAAAEwcnVPHkAc1wi+erxnQBzXCChDSVEuVFNFOjgyNTIuSVFfREVGX1RBWF9BU1NFVFNfTFQuRlkyMDA2AQAAAEFVDQACAAAABDI3MDIBCAAAAAUAAAABMQEAAAAJNDg1MTcxMDkzAwAAAAI3OQIAAAAEMTAyNgQAAAABMAcAAAAIOC84LzIwMTkIAAAACTMvMzEvMjAwNgkAAAABMPrAyRlAHNcIu/leNkAc1wgtQ0lRLlRTRTo4MjUzLklRX0RFRl9UQVhfQVNTRVRTX0NVUlJFTlQuRlkyMDE3AQAAAAZcDQACAAAABTE4NDA4AQgAAAAFAAAAATEBAAAACjE4NDc3NjU0MTgDAAAAAjc5AgAAAAQxMTE3BAAAAAEwBwAAAAg4LzgvMjAxOQgAAAAJMy8zMS8yMDE3CQAAAAEw3JAGIkAc1wgDfe9mQBzXCCVDSVEuVFNFOjkwMjAuSVFfT1RIRVJfQ0FfU1VQUEwuRlkyMDEwAQAAANxnDQACAAAABTQ0MTUzAQgAAAAFAAAAATEBAAAACjE1NjI0ODQ1NDEDAAAAAjc5AgAAAAQxMDU1BAAAAAEwBwAAAAg4LzgvMjAxOQgAAAAJMy8zMS8yMDEwCQAAAAEwOmr/IUAc1wjaeQ5nQBzXCCNDSVEuVFNFOjk5ODMuSVFfRklOSVNIRURfSU5WLkZZMjAxMwEAAADRjkQAAgAAAAYx</t>
  </si>
  <si>
    <t>NjM5NDABCAAAAAUAAAABMQEAAAAKMTcwODkwNzA5OAMAAAACNzkCAAAABDMwNzUEAAAAATAHAAAACDgvOC8yMDE5CAAAAAk4LzMxLzIwMTMJAAAAATDbSe0gQBzXCFrBWmdAHNcILENJUS5CTVY6TElWRVBPTCBDLTEuSVFfQkFTSUNfRVBTX0lOQ0wuRlkyMDEwAQAAAIJhDQACAAAACDMuODQwNjg5AQgAAAAFAAAAATEBAAAACjE1NDY2NzczNzUDAAAAAzExMAIAAAABOQQAAAABMAcAAAAIOC84LzIwMTkIAAAACjEyLzMxLzIwMTAJAAAAATCxkZ8fQBzXCNRwa2dAHNcII0NJUS5UU0U6MzA5OS5JUV9HUk9TU19NQVJHSU4uRlkyMDEwAQAAADlahgYCAAAABzI3LjkyNTEBCAAAAAUAAAABMQEAAAAKMTM4OTU3NjQ4MgMAAAACNzkCAAAABDQwNzQEAAAAATAHAAAACDgvOC8yMDE5CAAAAAkzLzMxLzIwMTAJAAAAATDmMjocQBzXCFQhKmhAHNcII0NJUS5TTlNFOkZBTEFCRUxMQS5JUV9FQklUREEuRlkyMDEzAQAAADB5DQACAAAACjg4NDM0Ny41ODkBCAAAAAUAAAABMQEAAAAKMTcyMTc4Njk3MAMAAAACMzECAAAABDQwNTEEAAAAATAHAAAACDgvOC8yMDE5CAAAAAoxMi8zMS8yMDEzCQAAAAEw+cDjIEAc1wgB6GFnQBzXCCVDSVEuVFNFOjk5ODMuSVFfQ0FTSF9TVF9JTlZFU1QuRlkyMDA3AQAAANGORAACAAAABjExOTIyMgEIAAAABQAAAAExAQAAAAoxNDQ1OTI0MjQ2AwAAAAI3OQIAAAAEMTAwMgQAAAABMAcA</t>
  </si>
  <si>
    <t>AAAIOC84LzIwMTkIAAAACTgvMzEvMjAwNwkAAAABMOcH/SFAHNcIGtwQZ0Ac1wgnQ0lRLk5ZU0U6TS5JUV9UT1RBTF9ERUJUX0NBUElUQUwuRlkyMDA5AQAAAIvaBAACAAAABzY3LjYxMjQBCAAAAAUAAAABMQEAAAAKMTQzODcxODgwMQMAAAADMTYwAgAAAAQ0MTg2BAAAAAEwBwAAAAg4LzgvMjAxOQgAAAAJMS8zMS8yMDA5CQAAAAEw3EUTG0Ac1wjG32xoQBzXCChDSVEuTllTRTpKV04uSVFfTUlOT1JJVFlfSU5URVJFU1QuRlkyMDEwAQAAANd9AAADAAAAAAAZj1cdQBzXCKoDxmdAHNcIH0NJUS5UU0U6OTAyMC5JUV9FQlRfRVhDTC5GWTIwMTEBAAAA3GcNAAIAAAAGMjE3NzAxAQgAAAAFAAAAATEBAAAACjE1NjI0ODQ1OTkDAAAAAjc5AgAAAAE0BAAAAAEwBwAAAAg4LzgvMjAxOQgAAAAJMy8zMS8yMDExCQAAAAEwOmr/IUAc1whisihnQBzXCCZDSVEuTllTRTpNLklRX0NVUlJFTlRfUE9SVF9ERUJULkZZMjAxMAEAAACL2gQAAgAAAAMyMjYBCAAAAAUAAAABMQEAAAAKMTUzMTI4NjgzNAMAAAADMTYwAgAAAAQxMjk3BAAAAAEwBwAAAAg4LzgvMjAxOQgAAAAJMS8zMC8yMDEwCQAAAAEwejWSHkAc1wgOVLVnQBzXCCFDSVEuVFNFOjgyNTIuSVFfTklfQ09NUEFOWS5GWTIwMTYBAAAAQVUNAAIAAAAFMTc3OTQBCAAAAAUAAAABMQEAAAAKMTc5ODg5NTA0MgMAAAACNzkCAAAABTQxNTcxBAAAAAEwBwAAAAg4</t>
  </si>
  <si>
    <t>LzgvMjAxOQgAAAAJMy8zMS8yMDE2CQAAAAEwX2ZSJUAc1wgq5bNmQBzXCCFDSVEuVFNFOjkwMjAuSVFfSU5DX0VRVUlUWS5GWTIwMTcBAAAA3GcNAAIAAAAEMjA1NgEIAAAABQAAAAExAQAAAAoxODQ4Mjk3Mzg4AwAAAAI3OQIAAAACNDcEAAAAATAHAAAACDgvOC8yMDE5CAAAAAkzLzMxLzIwMTcJAAAAATAx4fUhQBzXCF9TB2dAHNcIK0NJUS5TTlNFOkZBTEFCRUxMQS5JUV9TVF9ERUJUX0lTU1VFRC5GWTIwMTcBAAAAMHkNAAIAAAALMjM2MjE1NS42NTYBCAAAAAUAAAABMQEAAAAKMTk0NzcxNzYxOQMAAAACMzECAAAABDIwNDMEAAAAATAHAAAACDgvOC8yMDE5CAAAAAoxMi8zMS8yMDE3CQAAAAEwU6OyH0Ac1wg1R4NnQBzXCChDSVEuVFNFOjgyNTMuSVFfVE9UQUxfREVCVC5GWTIwMTkuLi4uSlBZAQAAAAZcDQACAAAABzIyMDM4MTgBCAAAAAUAAAABMQEAAAAKMTk2OTE1NDY4NwMAAAACNzkCAAAABDQxNzMEAAAAATAHAAAACDgvOC8yMDE5CAAAAAkzLzMxLzIwMTkJAAAAATD6C2UaQBzXCNZQoWhAHNcILENJUS5TTlNFOkZBTEFCRUxMQS5JUV9BU1NFVF9XUklURURPV04uRlkyMDEyAQAAADB5DQACAAAACS0yNTU4LjkxNAEIAAAABQAAAAExAQAAAAoxNjYzMzU0MjA2AwAAAAIzMQIAAAACMzIEAAAAATAHAAAACDgvOC8yMDE5CAAAAAoxMi8zMS8yMDEyCQAAAAEw+cDjIEAc1wh4tQlnQBzXCCZDSVEu</t>
  </si>
  <si>
    <t>TFNFOk5YVC5JUV9ORVRfSU5URVJFU1RfRVhQLkZZMjAxNwEAAAB1RXUAAgAAAAUtMzcuNgEIAAAABQAAAAExAQAAAAoxODgzMjc3OTkzAwAAAAI1NQIAAAADMzY4BAAAAAEwBwAAAAg4LzgvMjAxOQgAAAAJMS8yOC8yMDE3CQAAAAEwEImVHUAc1wjgZchnQBzXCCJDSVEuVFNFOjk5ODMuSVFfQURWRVJUSVNJTkcuRlkyMDE1AQAAANGORAACAAAABTY4NDc0AQgAAAAFAAAAATEBAAAACjE4MjA1MDU3MjEDAAAAAjc5AgAAAAQzMDEzBAAAAAEwBwAAAAg4LzgvMjAxOQgAAAAJOC8zMS8yMDE1CQAAAAEw3NXXIEAc1wjR7tFnQBzXCCZDSVEuVFNFOjgyNTIuSVFfRVhUUkFfQUNDX0lURU1TLkZZMjAxOAEAAABBVQ0AAwAAAAAAX2ZSJUAc1wjBmoZmQBzXCChDSVEuVFNFOjgyNTMuSVFfUFJPVl9CQURfREVCVFNfQ0YuRlkyMDExAQAAAAZcDQADAAAAAABZsRgjQBzXCHU7MmdAHNcIK0NJUS5CTVY6TElWRVBPTCBDLTEuSVFfQ09NTU9OX0lTU1VFRC5GWTIwMTEBAAAAgmENAAMAAAAAALGRnx9AHNcI2Pl0Z0Ac1wgnQ0lRLlRTRTozMDg2LklRX05FVF9JTlRFUkVTVF9FWFAuRlkyMDEwAQAAANJfDQACAAAABC05MjMBCAAAAAUAAAABMQEAAAAKMTM3MzE1OTMyNQMAAAACNzkCAAAAAzM2OAQAAAABMAcAAAAIOC84LzIwMTkIAAAACTIvMjgvMjAxMAkAAAABMMp1HSNAHNcIpQu7ZkAc1wgrQ0lRLlNOU0U6RkFMQUJF</t>
  </si>
  <si>
    <t>TExBLklRX0xUX0RFQlRfUkVQQUlELkZZMjAxMAEAAAAweQ0AAgAAAAwtMTIwNjc3MS41NTQBCAAAAAUAAAABMQEAAAAKMTUyOTM5ODc1OAMAAAACMzECAAAABDIwMzYEAAAAATAHAAAACDgvOC8yMDE5CAAAAAoxMi8zMS8yMDEwCQAAAAEw+cDjIEAc1wh+Jj5nQBzXCCZDSVEuTFNFOk5YVC5JUV9DRk9fQ1VSUkVOVF9MSUFCLkZZMjAxMwEAAAB1RXUAAgAAAAgwLjgwNzU5OAEIAAAABQAAAAExAQAAAAoxNjY4NzUxODgxAwAAAAI1NQIAAAAENDE4NQQAAAABMAcAAAAIOC84LzIwMTkIAAAACTEvMjYvMjAxMwkAAAABMNxFExtAHNcIdwZ0aEAc1wgvQ0lRLlRTRTozMDk5LklRX0lNUFVUX09QRVJfTEVBU0VfSU5UX0VYUC5GWTIwMTIBAAAAOVqGBgIAAAAKMjgyNC40NjExMgEIAAAABQAAAAExAQAAAAoxNTU0MzM3MTc1AwAAAAI3OQIAAAAFMjE2NzIEAAAAATAHAAAACDgvOC8yMDE5CAAAAAkzLzMxLzIwMTIJAAAAATDm9jEkQBzXCEfQv2ZAHNcIIENJUS5UU0U6ODIzMy5JUV9JTlZFTlRPUlkuRlkyMDE5AQAAAHVdDQACAAAABTQ1NTE5AQgAAAAFAAAAATEBAAAACjE5NjcwMDQ3NTcDAAAAAjc5AgAAAAQxMDQzBAAAAAEwBwAAAAg4LzgvMjAxOQgAAAAJMi8yOC8yMDE5CQAAAAEw5vYxJEAc1wjBmoZmQBzXCCBDSVEuVFNFOjMwODYuSVFfQ0hBTkdFX0FQLkZZMjAxOQEAAADSXw0AAgAAAAUtMjA4NwEIAAAA</t>
  </si>
  <si>
    <t>BQAAAAExAQAAAAoxOTY3MDA0NzI4AwAAAAI3OQIAAAAEMjAxNwQAAAABMAcAAAAIOC84LzIwMTkIAAAACTIvMjgvMjAxOQkAAAABMJ0TGyNAHNcIzQX5ZkAc1wgeQ0lRLlRTRTo4MjUyLklRX1BFTlNJT04uRlkyMDE0AQAAAEFVDQADAAAAAABfZlIlQBzXCK4mcWZAHNcIJENJUS5MU0U6TlhULklRX0dBSU5fSU5WRVNUX0NGLkZZMjAxMQEAAAB1RXUAAwAAAAAAzRRNHkAc1wjhXwZoQBzXCCtDSVEuU05TRTpGQUxBQkVMTEEuSVFfUFJFRl9ESVZfT1RIRVIuRlkyMDEyAQAAADB5DQADAAAAAAD5wOMgQBzXCBbrQmdAHNcIG0NJUS5UU0U6MzA5OS5JUV9MQU5ELkZZMjAxNQEAAAA5WoYGAwAAAAAA5vYxJEAc1wgHbr1mQBzXCCFDSVEuVFNFOjgyNTIuSVFfQ0FTSF9FUVVJVi5GWTIwMTQBAAAAQVUNAAIAAAAFMzAwNjQBCAAAAAUAAAABMQEAAAAKMTY4NjAxODE1MwMAAAACNzkCAAAABDEwOTYEAAAAATAHAAAACDgvOC8yMDE5CAAAAAkzLzMxLzIwMTQJAAAAATAfBFAlQBzXCFDrdWZAHNcIIENJUS5UU0U6ODI1My5JUV9TVF9JTlZFU1QuRlkyMDE3AQAAAAZcDQADAAAAAADckAYiQBzXCAN972ZAHNcIIENJUS5CTVY6TElWRVBPTCBDLTEuSVFfR1AuRlkyMDE3AQAAAIJhDQACAAAACDQ0NDE1LjA2AQgAAAAFAAAAATEBAAAACjE5NDkxNjc4NTkDAAAAAzExMAIAAAACMTAEAAAAATAHAAAACDgvOC8yMDE5CAAA</t>
  </si>
  <si>
    <t>AAoxMi8zMS8yMDE3CQAAAAEwwWqYH0Ac1whEvnlnQBzXCCZDSVEuQk1WOkxJVkVQT0wgQy0xLklRX0VCVF9FWENMLkZZMjAxNgEAAACCYQ0AAgAAAAkxMzg2My4wNjUBCAAAAAUAAAABMQEAAAAKMTg4MDAzNzkwOAMAAAADMTEwAgAAAAE0BAAAAAEwBwAAAAg4LzgvMjAxOQgAAAAKMTIvMzEvMjAxNgkAAAABMMFqmB9AHNcIFFeWZ0Ac1wgqQ0lRLlRTRTo4MjUzLklRX0lOVEVSRVNUX0lOVkVTVF9JTkMuRlkyMDExAQAAAAZcDQACAAAABDIxOTABCAAAAAUAAAABMQEAAAAKMTQ4MjQ5MTcxOQMAAAACNzkCAAAAAjY1BAAAAAEwBwAAAAg4LzgvMjAxOQgAAAAJMy8zMS8yMDExCQAAAAEwWbEYI0Ac1wgKa9xmQBzXCBlDSVEuTllTRTpKV04uSVFfQVAuRlkyMDE2AQAAANd9AAACAAAABDEzMjQBCAAAAAUAAAABMQEAAAAKMTg3OTE3Njc5NQMAAAADMTYwAgAAAAQxMDE4BAAAAAEwBwAAAAg4LzgvMjAxOQgAAAAJMS8zMC8yMDE2CQAAAAEwS31EHUAc1wi8d9tnQBzXCCNDSVEuVFNFOjkwMjAuSVFfUEVfRVhDTC4uMjAxNC8wMy8zMQEAAADcZw0AAgAAAAkxNS44NDA4ODkBBwAAAAUAAAABMQEAAAAKMTY1OTIwNDY2NQMAAAABMAIAAAAGMTAwMDI3BAAAAAEwBwAAAAkzLzMxLzIwMTQIAAAACTMvMzEvMjAxNNQ11z9AHNcIdj5GZkAc1wgoQ0lRLlRTRTo4MjUzLklRX0NVUlJFTlRfUE9SVF9ERUJULkZZMjAxNAEA</t>
  </si>
  <si>
    <t>AAAGXA0AAgAAAAYyMjAyMzUBCAAAAAUAAAABMQEAAAAKMTY4NjYzODM5MwMAAAACNzkCAAAABDEyOTcEAAAAATAHAAAACDgvOC8yMDE5CAAAAAkzLzMxLzIwMTQJAAAAATCdExsjQBzXCKIpH2dAHNcIJkNJUS5CTVY6TElWRVBPTCBDLTEuSVFfRUJUX0VYQ0wuRlkyMDEwAQAAAIJhDQACAAAACDczMTcuNDg4AQgAAAAFAAAAATEBAAAACjE1NDY2NzczNzUDAAAAAzExMAIAAAABNAQAAAABMAcAAAAIOC84LzIwMTkIAAAACjEyLzMxLzIwMTAJAAAAATCxkZ8fQBzXCMMLiGdAHNcIJ0NJUS5UU0U6ODIzMy5JUV9UT1RBTF9PVEhFUl9PUEVSLkZZMjAxMQEAAAB1XQ0AAgAAAAYyNDQ0NTcBCAAAAAUAAAABMQEAAAAKMTQ1ODI0MjAwOAMAAAACNzkCAAAAAzM4MAQAAAABMAcAAAAIOC84LzIwMTkIAAAACTIvMjgvMjAxMQkAAAABMGDdSCVAHNcIVF+LZkAc1wgsQ0lRLlNOU0U6RkFMQUJFTExBLklRX05FVF9ERUJUX0lTU1VFRC5GWTIwMTIBAAAAMHkNAAIAAAAKMjMwMzkxLjQ0NwEIAAAABQAAAAExAQAAAAoxNjYzMzU0MjA2AwAAAAIzMQIAAAAEMjAwMwQAAAABMAcAAAAIOC84LzIwMTkIAAAACjEyLzMxLzIwMTIJAAAAATD5wOMgQBzXCF6sZmdAHNcIGkNJUS5UU0U6MzA4Ni5JUV9FQlQuRlkyMDExAQAAANJfDQACAAAABTE0NjUxAQgAAAAFAAAAATEBAAAACjE0NTgyNDIwMDYDAAAAAjc5AgAAAAMxMzkEAAAA</t>
  </si>
  <si>
    <t>ATAHAAAACDgvOC8yMDE5CAAAAAkyLzI4LzIwMTEJAAAAATDKdR0jQBzXCNgOnGZAHNcIHUNJUS5UU0U6OTAyMC5JUV9FQklUREEuRlkyMDEyAQAAANxnDQACAAAABjcxODcyOQEIAAAABQAAAAExAQAAAAoxNTYyNDg0NDU1AwAAAAI3OQIAAAAENDA1MQQAAAABMAcAAAAIOC84LzIwMTkIAAAACTMvMzEvMjAxMgkAAAABMDpq/yFAHNcIA2j7ZkAc1wgnQ0lRLlRTRTo4MjUyLklRX0RBWVNfUEFZQUJMRV9PVVQuRlkyMDExAQAAAEFVDQACAAAACDM2LjIyNDc5AQgAAAAFAAAAATEBAAAACjE0NjI2NTI5MTADAAAAAjc5AgAAAAQ0MTgzBAAAAAEwBwAAAAg4LzgvMjAxOQgAAAAJMy8zMS8yMDExCQAAAAEwmTsvHEAc1wiPgyxoQBzXCB5DSVEuVFNFOjMwOTkuSVFfV0lQX0lOVi5GWTIwMTgBAAAAOVqGBgIAAAADMzc0AQgAAAAFAAAAATEBAAAACjE4OTM4MDYwMzYDAAAAAjc5AgAAAAQzMjE5BAAAAAEwBwAAAAg4LzgvMjAxOQgAAAAJMy8zMS8yMDE4CQAAAAEw5vYxJEAc1whH0L9mQBzXCDFDSVEuVFNFOjMwODYuSVFfQ0hBTkdFX05FVF9XT1JLSU5HX0NBUElUQUwuRlkyMDE1AQAAANJfDQACAAAABS01OTM3AQgAAAAFAAAAATEBAAAACjE3NDIyNDM3NzcDAAAAAjc5AgAAAAQ0NDIxBAAAAAEwBwAAAAg4LzgvMjAxOQgAAAAJMi8yOC8yMDE1CQAAAAEwWbEYI0Ac1wi5o/ZmQBzXCBxDSVEuTllTRTpNLklRX1JB</t>
  </si>
  <si>
    <t>V19JTlYuRlkyMDA4AQAAAIvaBAADAAAAAACsL50fQBzXCHogfGdAHNcIKkNJUS5UU0U6OTAyMC5JUV9JTlRFUkVTVF9JTlZFU1RfSU5DLkZZMjAxMwEAAADcZw0AAgAAAAQyNTczAQgAAAAFAAAAATEBAAAACjE2MjM5NDE3MjYDAAAAAjc5AgAAAAI2NQQAAAABMAcAAAAIOC84LzIwMTkIAAAACTMvMzEvMjAxMwkAAAABMDpq/yFAHNcIsh3OZkAc1wgoQ0lRLlRTRTo4MjUyLklRX0RFRl9UQVhfQVNTRVRTX0xULkZZMjAxNQEAAABBVQ0AAgAAAAQ2MzQ4AQgAAAAFAAAAATEBAAAACjE3NDUyMTQ0MjQDAAAAAjc5AgAAAAQxMDI2BAAAAAEwBwAAAAg4LzgvMjAxOQgAAAAJMy8zMS8yMDE1CQAAAAEwX2ZSJUAc1wjJi1RmQBzXCBxDSVEuVFNFOjMwOTkuSVFfRUJJVEEuRlkyMDE0AQAAADlahgYCAAAABTM0NjQ3AQgAAAAFAAAAATEBAAAACjE2ODY2MzgwODADAAAAAjc5AgAAAAYxMDA2ODkEAAAAATAHAAAACDgvOC8yMDE5CAAAAAkzLzMxLzIwMTQJAAAAATDm9jEkQBzXCDBxnmZAHNcIKkNJUS5TTlNFOkZBTEFCRUxMQS5JUV9FQklUREEuRlkyMDExLi4uLkpQWQEAAAAweQ0AAgAAAA0xMTQ4NjQuNjI3NzE5AQgAAAAFAAAAATEBAAAACjE1OTA0MzYzMTkDAAAAAjc5AgAAAAQ0MDUxBAAAAAEwBwAAAAg4LzgvMjAxOQgAAAAKMTIvMzEvMjAxMQkAAAABMEXBNBpAHNcI/z6OaEAc1wgfQ0lRLlRTRTo4MjUyLklR</t>
  </si>
  <si>
    <t>X0FSX1RVUk5TLkZZMjAxMgEAAABBVQ0AAgAAAAgxLjI0ODMzNQEIAAAABQAAAAExAQAAAAoxNTU0OTUwNzEyAwAAAAI3OQIAAAAENDAwMQQAAAABMAcAAAAIOC84LzIwMTkIAAAACTMvMzEvMjAxMgkAAAABMJk7LxxAHNcIqfoiaEAc1wgdQ0lRLlRTRTo4MjMzLklRX0dBX0VYUC5GWTIwMTkBAAAAdV0NAAMAAAAAAOb2MSRAHNcIH/fGZkAc1wghQ0lRLlRTRTo4MjMzLklRX1RPVEFMX0RFQlQuRlkyMDEyAQAAAHVdDQACAAAABjEyNzQ4MAEIAAAABQAAAAExAQAAAAoxNzE2MTM0MDk4AwAAAAI3OQIAAAAENDE3MwQAAAABMAcAAAAIOC84LzIwMTkIAAAACTIvMjkvMjAxMgkAAAABMOmhTSVAHNcIXUqXZkAc1wgqQ0lRLlRTRTo5MDIwLklRX1RFVl9FQklUREEuMjAwMC4yMDEyLzAzLzMxAQAAANxnDQACAAAACDYuMjYyNzIzAQcAAAAFAAAAATEBAAAACjE1MTUxOTY3ODkDAAAAATACAAAABjEwMDAzMAQAAAABMAcAAAAJMy8zMC8yMDEyCAAAAAkzLzMwLzIwMTLUNdc/QBzXCHY+RmZAHNcIJ0NJUS5CTVY6TElWRVBPTCBDLTEuSVFfU1RfSU5WRVNULkZZMjAwOAEAAACCYQ0AAwAAAAAArC+dH0Ac1whGzoxnQBzXCB1DSVEuVFNFOjgyMzMuSVFfQ09NTU9OLkZZMjAxOQEAAAB1XQ0AAgAAAAU2NjAyNQEIAAAABQAAAAExAQAAAAoxOTY3MDA0NzU3AwAAAAI3OQIAAAAEMTEwMwQAAAABMAcAAAAIOC84LzIwMTkI</t>
  </si>
  <si>
    <t>AAAACTIvMjgvMjAxOQkAAAABMOb2MSRAHNcIH/fGZkAc1wguQ0lRLk5ZU0U6TS5JUV9UT1RBTF9PVVRTVEFORElOR19CU19EQVRFLkZZMjAwOAEAAACL2gQAAgAAAAc0MTkuNzQ1AQQAAAAFAAAAATUBAAAACjEzNDczMDA0NDQCAAAABTI0MTUyBgAAAAEwrC+dH0Ac1wh6IHxnQBzXCB9DSVEuTllTRTpNLklRX05FVF9DSEFOR0UuRlkyMDE1AQAAAIvaBAACAAAAAy0yNwEIAAAABQAAAAExAQAAAAoxODMzOTE5NTU2AwAAAAMxNjACAAAABDIwOTMEAAAAATAHAAAACDgvOC8yMDE5CAAAAAkxLzMxLzIwMTUJAAAAATAR62QeQBzXCEBComdAHNcIGkNJUS5MU0U6TlhULklRX0dQUEUuRlkyMDA5AQAAAHVFdQACAAAABjEyNTUuMwEIAAAABQAAAAExAQAAAAoxMzcyOTA1MDE4AwAAAAI1NQIAAAAEMTE2OQQAAAABMAcAAAAIOC84LzIwMTkIAAAACTEvMjQvMjAwOQkAAAABMM0UTR5AHNcIRrPWZ0Ac1wggQ0lRLlRTRTozMDg2LklRX0lOVkVOVE9SWS5GWTIwMTMBAAAA0l8NAAIAAAAFMzA5NDIBCAAAAAUAAAABMQEAAAAKMTYyMDkwMjgzNQMAAAACNzkCAAAABDEwNDMEAAAAATAHAAAACDgvOC8yMDE5CAAAAAkyLzI4LzIwMTMJAAAAATDKdR0jQBzXCN+UxGZAHNcIH0NJUS5UU0U6MzA4Ni5JUV9PUEVSX0lOQy5GWTIwMTQBAAAA0l8NAAIAAAAFNDE4MTcBCAAAAAUAAAABMQEAAAAKMTY4MzMxMTk1MwMAAAACNzkC</t>
  </si>
  <si>
    <t>AAAAAjIxBAAAAAEwBwAAAAg4LzgvMjAxOQgAAAAJMi8yOC8yMDE0CQAAAAEwynUdI0Ac1wg03/FmQBzXCCJDSVEuVFNFOjgyMzMuSVFfUVVJQ0tfUkFUSU8uRlkyMDE2AQAAAHVdDQACAAAACDAuNjAzNjQ0AQgAAAAFAAAAATEBAAAACjE3OTQ5NzY4MzYDAAAAAjc5AgAAAAQ0MTIxBAAAAAEwBwAAAAg4LzgvMjAxOQgAAAAJMi8yOS8yMDE2CQAAAAEwiKU4HEAc1wguNh5oQBzXCBlDSVEuVFNFOjMwOTkuSVFfTkkuRlkyMDE1AQAAADlahgYCAAAABTI5ODg2AQgAAAAFAAAAATEBAAAACjE3NDQ4MTQ2NzIDAAAAAjc5AgAAAAIxNQQAAAABMAcAAAAIOC84LzIwMTkIAAAACTMvMzEvMjAxNQkAAAABMOb2MSRAHNcIH/fGZkAc1wgeQ0lRLlRTRTo5MDIwLklRX1dJUF9JTlYuRlkyMDE5AQAAANxnDQACAAAABTIyMTE0AQgAAAAFAAAAATEBAAAACjE5NjkzMDQyMDMDAAAAAjc5AgAAAAQzMjE5BAAAAAEwBwAAAAg4LzgvMjAxOQgAAAAJMy8zMS8yMDE5CQAAAAEw5wf9IUAc1wjr5IBnQBzXCCxDSVEuQk1WOkxJVkVQT0wgQy0xLklRX1NUX0RFQlRfSVNTVUVELkZZMjAxNQEAAACCYQ0AAwAAAAAAwWqYH0Ac1whPuZhnQBzXCB9DSVEuTllTRTpNLklRX1RPVEFMX0RFQlQuRlkyMDExAQAAAIvaBAACAAAABDc0MjUBCAAAAAUAAAABMQEAAAAKMTU5ODc2MzM2NQMAAAADMTYwAgAAAAQ0MTczBAAAAAEwBwAAAAg4Lzgv</t>
  </si>
  <si>
    <t>MjAxOQgAAAAJMS8yOS8yMDExCQAAAAEwejWSHkAc1wgny6tnQBzXCCVDSVEuVFNFOjgyMzMuSVFfT1RIRVJfT1BFUl9BQ1QuRlkyMDEwAQAAAHVdDQACAAAABS0xMjUwAQgAAAAFAAAAATEBAAAACjEzNjkxODA5MTcDAAAAAjc5AgAAAAQyMDQ3BAAAAAEwBwAAAAg4LzgvMjAxOQgAAAAJMi8yOC8yMDEwCQAAAAEwYN1IJUAc1wiqO2VmQBzXCBlDSVEuVFNFOjgyNTIuSVFfQUUuRlkyMDE2AQAAAEFVDQACAAAABDM3NTYBCAAAAAUAAAABMQEAAAAKMTc5ODg5NTA0MgMAAAACNzkCAAAABDEwMTYEAAAAATAHAAAACDgvOC8yMDE5CAAAAAkzLzMxLzIwMTYJAAAAATBfZlIlQBzXCAnuVmZAHNcIJENJUS5UU0U6OTk4My5JUV9JTVBBSVJNRU5UX0dXLkZZMjAwOQEAAADRjkQAAwAAAAAA20ntIEAc1whfUwdnQBzXCChDSVEuVFNFOjMwODYuSVFfTUlOT1JJVFlfSU5URVJFU1QuRlkyMDEzAQAAANJfDQACAAAABTQ5MzMzAQgAAAAFAAAAATEBAAAACjE2MjA5MDI4MzUDAAAAAjc5AgAAAAQxMDUyBAAAAAEwBwAAAAg4LzgvMjAxOQgAAAAJMi8yOC8yMDEzCQAAAAEwynUdI0Ac1wgwXKpmQBzXCBpDSVEuTllTRTpNLklRX0VCSVRBLkZZMjAxNwEAAACL2gQAAgAAAAQxNjYwAQgAAAAFAAAAATEBAAAACjE5NTI1MzUzNzcDAAAAAzE2MAIAAAAGMTAwNjg5BAAAAAEwBwAAAAg4LzgvMjAxOQgAAAAJMS8yOC8yMDE3CQAA</t>
  </si>
  <si>
    <t>AAEwEetkHkAc1wherGZnQBzXCDRDSVEuVFNFOjk5ODMuSVFfVE9UQUxfT1VUU1RBTkRJTkdfRklMSU5HX0RBVEUuRlkyMDE1AQAAANGORAACAAAACjEwMS45NDU0MDEBBAAAAAUAAAABNQEAAAAKMTgyMDUwNTcyMQIAAAAFMjQxNTMGAAAAATDc1dcgQBzXCGqvR2dAHNcIIUNJUS5UU0U6ODI1Mi5JUV9JTkNfRVFVSVRZLkZZMjAxMgEAAABBVQ0AAwAAAAAA6aFNJUAc1wgq5bNmQBzXCC9DSVEuTllTRTpNLklRX0NIQU5HRV9ORVRfV09SS0lOR19DQVBJVEFMLkZZMjAxNQEAAACL2gQAAgAAAAMxODMBCAAAAAUAAAABMQEAAAAKMTgzMzkxOTU1NgMAAAADMTYwAgAAAAQ0NDIxBAAAAAEwBwAAAAg4LzgvMjAxOQgAAAAJMS8zMS8yMDE1CQAAAAEwEetkHkAc1whAQqJnQBzXCCBDSVEuTllTRTpKV04uSVFfRElWRVNUX0NGLkZZMjAxMQEAAADXfQAAAwAAAAAAGY9XHUAc1wi7bjhoQBzXCCRDSVEuTllTRTpKV04uSVFfTUFSS0VUQ0FQLjIwMTEvMDEvMjkBAAAA130AAAIAAAALODk1OS4yODkxNDEBBgAAAAUAAAABMQEAAAAKMTQxNTE5NjE1NAMAAAADMTYwAgAAAAYxMDAwNTQEAAAAATAHAAAACTEvMjkvMjAxMXFNeUBAHNcIrmK0aEAc1wgjQ0lRLlRTRTozMDk5LklRX1BFX0VYQ0wuLjIwMDMvMDkvMzABAAAAOVqGBgMAAAAAAKkFx0FAHNcIC/E3ZkAc1wgfQ0lRLlRTRTo4MjMzLklRX05FVF9ERUJULkZZMjAw</t>
  </si>
  <si>
    <t>OQEAAAB1XQ0AAgAAAAU3MTA1MAEIAAAABQAAAAExAQAAAAoxMzY5MTgwNzg3AwAAAAI3OQIAAAAENDM2NAQAAAABMAcAAAAIOC84LzIwMTkIAAAACTIvMjgvMjAwOQkAAAABMGDdSCVAHNcIVF+LZkAc1wgeQ0lRLlRTRTo5OTgzLklRX0lOQ19UQVguRlkyMDEwAQAAANGORAACAAAABTU0MjE2AQgAAAAFAAAAATEBAAAACjE0MTQ2NjM2MTcDAAAAAjc5AgAAAAI3NQQAAAABMAcAAAAIOC84LzIwMTkIAAAACTgvMzEvMjAxMAkAAAABMNtJ7SBAHNcI6+SAZ0Ac1wgnQ0lRLlRTRTo4MjUyLklRX1RPVEFMX09USEVSX09QRVIuRlkyMDA5AQAAAEFVDQACAAAABjE1MDk4MwEIAAAABQAAAAExAQAAAAoxMzg1NTM5NzMwAwAAAAI3OQIAAAADMzgwBAAAAAEwBwAAAAg4LzgvMjAxOQgAAAAJMy8zMS8yMDA5CQAAAAEw6aFNJUAc1whQ63VmQBzXCCZDSVEuTllTRTpNLklRX01JTk9SSVRZX0lOVEVSRVNULkZZMjAxOAEAAACL2gQAAgAAAAMtMTIBCAAAAAUAAAABMQEAAAAKMTk1MjUzNTM3MQMAAAADMTYwAgAAAAQxMDUyBAAAAAEwBwAAAAg4LzgvMjAxOQgAAAAIMi8zLzIwMTgJAAAAATAR62QeQBzXCFkn7GdAHNcILkNJUS5CTVY6TElWRVBPTCBDLTEuSVFfTUFSS0VUQ0FQLjIwMTcvMy8zMS5KUFkBAAAAgmENAAIAAAAOMTI4MTk2MC4xMTg3MDIBBgAAAAUAAAABMQEAAAAKMTgzMTMyODI4MwMAAAACNzkCAAAABjEw</t>
  </si>
  <si>
    <t>MDA1NAQAAAABMAcAAAAJMy8zMS8yMDE3ZaPEQUAc1whbf1WWQBzXCCRDSVEuVFNFOjgyMzMuSVFfRUJJVERBX01BUkdJTi5GWTIwMTEBAAAAdV0NAAIAAAAGMy45NTk3AQgAAAAFAAAAATEBAAAACjE0NTgyNDIwMDgDAAAAAjc5AgAAAAQ0MDQ3BAAAAAEwBwAAAAg4LzgvMjAxOQgAAAAJMi8yOC8yMDExCQAAAAEwiKU4HEAc1wip+iJoQBzXCClDSVEuVFNFOjMwODYuSVFfSU5WRVNUX1NFQ1VSSVRZX0NGLkZZMjAxMAEAAADSXw0AAgAAAAQ2MTc4AQgAAAAFAAAAATEBAAAACjEzNzMxNTkzMjUDAAAAAjc5AgAAAAQyMDI3BAAAAAEwBwAAAAg4LzgvMjAxOQgAAAAJMi8yOC8yMDEwCQAAAAEwynUdI0Ac1wiWQfRmQBzXCCBDSVEuVFNFOjMwOTkuSVFfTFRfSU5WRVNULkZZMjAwOQEAAAA5WoYGAgAAAAU5NTE4OQEIAAAABQAAAAExAQAAAAoxMzg5NTc2MzI4AwAAAAI3OQIAAAAEMTA1NAQAAAABMAcAAAAIOC84LzIwMTkIAAAACTMvMzEvMjAwOQkAAAABMOb2MSRAHNcIRNOgZkAc1wgpQ0lRLkxTRTpOWFQuSVFfVE9UQUxfRVFVSVRZLkZZMjAxMS4uLi5KUFkBAAAAdUV1AAIAAAAMMzAyNTcuMDk5NDA5AQgAAAAFAAAAATEBAAAACjE1NDUyMjIxMzIDAAAAAjc5AgAAAAQxMjc1BAAAAAEwBwAAAAg4LzgvMjAxOQgAAAAJMS8yOS8yMDExCQAAAAEw+gtlGkAc1wgmKppoQBzXCC9DSVEuQk1WOkxJVkVQT0wgQy0x</t>
  </si>
  <si>
    <t>LklRX1RPVEFMX0RFQlRfUkVQQUlELkZZMjAxNwEAAACCYQ0AAgAAAAUtMzM1MAEIAAAABQAAAAExAQAAAAoxOTQ5MTY3ODU5AwAAAAMxMTACAAAABDIxNjYEAAAAATAHAAAACDgvOC8yMDE5CAAAAAoxMi8zMS8yMDE3CQAAAAEwrC+dH0Ac1wim/QNoQBzXCCBDSVEuVFNFOjgyNTIuSVFfUEFSVF9USU1FLkZZMjAxNQEAAABBVQ0AAwAAAAAAX2ZSJUAc1wjWnWdmQBzXCBlDSVEuTFNFOk5YVC5JUV9DSVAuRlkyMDEyAQAAAHVFdQADAAAAAABydU8eQBzXCCDIymdAHNcIJkNJUS5UU0U6ODIzMy5JUV9DQVNIX0FDUVVJUkVfQ0YuRlkyMDEwAQAAAHVdDQADAAAAAABg3UglQBzXCFvEbmZAHNcIIENJUS5UU0U6MzA4Ni5JUV9CVUlMRElOR1MuRlkyMDE3AQAAANJfDQADAAAAAACdExsjQBzXCAduvWZAHNcIH0NJUS5MU0U6TlhULklRX0JVSUxESU5HUy5GWTIwMTUBAAAAdUV1AAMAAAAAABCJlR1AHNcIHLxGaEAc1wgmQ0lRLlNOU0U6RkFMQUJFTExBLklRX0ZVTExfVElNRS5GWTIwMTABAAAAMHkNAAMAAAAAAPnA4yBAHNcINUeDZ0Ac1wgeQ0lRLlRTRTo4MjUzLklRX0lOQ19UQVguRlkyMDEwAQAAAAZcDQACAAAABTE3MDI4AQgAAAAFAAAAATEBAAAACjE0ODI0OTE0NDEDAAAAAjc5AgAAAAI3NQQAAAABMAcAAAAIOC84LzIwMTkIAAAACTMvMzEvMjAxMAkAAAABMFmxGCNAHNcIsh3OZkAc1wguQ0lRLlRTRTo4</t>
  </si>
  <si>
    <t>MjMzLklRX1RPVEFMX0RFQlRfRUJJVERBX0NBUEVYLkZZMjAxMwEAAAB1XQ0AAgAAAAg0LjE5MzU0MgEIAAAABQAAAAExAQAAAAoxNzE2MTM0MjIwAwAAAAI3OQIAAAAFMjMzMTMEAAAAATAHAAAACDgvOC8yMDE5CAAAAAkyLzI4LzIwMTMJAAAAATCIpTgcQBzXCO/NWWhAHNcIJkNJUS5TTlNFOkZBTEFCRUxMQS5JUV9OSV9NQVJHSU4uRlkyMDEzAQAAADB5DQACAAAABjYuNjY0MQEIAAAABQAAAAExAQAAAAoxNzIxNzg2OTcwAwAAAAIzMQIAAAAENDA5NAQAAAABMAcAAAAIOC84LzIwMTkIAAAACjEyLzMxLzIwMTMJAAAAATAlbzwbQBzXCIl6iWhAHNcIL0NJUS5CTVY6TElWRVBPTCBDLTEuSVFfVE9UQUxfREVCVF9JU1NVRUQuRlkyMDE1AQAAAIJhDQADAAAAAADBapgfQBzXCBRXlmdAHNcIG0NJUS5UU0U6ODIzMy5JUV9MQU5ELkZZMjAxMQEAAAB1XQ0AAwAAAAAAYN1IJUAc1whQ63VmQBzXCCRDSVEuVFNFOjMwODYuSVFfQ09NTU9OX0lTU1VFRC5GWTIwMDkBAAAA0l8NAAMAAAAAAMp1HSNAHNcItayZZkAc1wgmQ0lRLlRTRTozMDk5LklRX0xPQU5TX1JFQ0VJVl9MVC5GWTIwMTIBAAAAOVqGBgIAAAADNzcwAQgAAAAFAAAAATEBAAAACjE1NTQzMzcxNzUDAAAAAjc5AgAAAAQxMDUwBAAAAAEwBwAAAAg4LzgvMjAxOQgAAAAJMy8zMS8yMDEyCQAAAAEw5vYxJEAc1whE06BmQBzXCCVDSVEuVFNFOjMwOTku</t>
  </si>
  <si>
    <t>SVFfT1RIRVJfT1BFUl9BQ1QuRlkyMDEwAQAAADlahgYCAAAABi0xMTYyOAEIAAAABQAAAAExAQAAAAoxMzg5NTc2NDgyAwAAAAI3OQIAAAAEMjA0NwQAAAABMAcAAAAIOC84LzIwMTkIAAAACTMvMzEvMjAxMAkAAAABMOb2MSRAHNcIccGNZkAc1wgjQ0lRLlNOU0U6RkFMQUJFTExBLklRX1JEX0VYUC5GWTIwMTEBAAAAMHkNAAMAAAAAAPnA4yBAHNcI1HBrZ0Ac1wgeQ0lRLlRTRTo5OTgzLklRX1BFTlNJT04uRlkyMDE4AQAAANGORAADAAAAAADc1dcgQBzXCDjWTmdAHNcIKENJUS5CTVY6TElWRVBPTCBDLTEuSVFfQ0FTSF9UQVhFUy5GWTIwMTYBAAAAgmENAAIAAAAIMzY3OC4xNzMBCAAAAAUAAAABMQEAAAAKMTg4MDAzNzkwOAMAAAADMTEwAgAAAAQzMDUzBAAAAAEwBwAAAAg4LzgvMjAxOQgAAAAKMTIvMzEvMjAxNgkAAAABMMFqmB9AHNcIQq0UaEAc1wgfQ0lRLlRTRTo4MjUyLklRX0FSX1RVUk5TLkZZMjAxNAEAAABBVQ0AAgAAAAgxLjMyMTIzNQEIAAAABQAAAAExAQAAAAoxNjg2MDE4MTUzAwAAAAI3OQIAAAAENDAwMQQAAAABMAcAAAAIOC84LzIwMTkIAAAACTMvMzEvMjAxNAkAAAABMJk7LxxAHNcILjYeaEAc1wgtQ0lRLkxTRTpOWFQuSVFfVE9UQUxfTElBQl9UT1RBTF9BU1NFVFMuRlkyMDE3AQAAAHVFdQACAAAABzc4Ljc3MTYBCAAAAAUAAAABMQEAAAAKMTg4MzI3Nzk5MwMAAAACNTUCAAAA</t>
  </si>
  <si>
    <t>BDQxODgEAAAAATAHAAAACDgvOC8yMDE5CAAAAAkxLzI4LzIwMTcJAAAAATChbzQaQBzXCE4Yh2hAHNcIH0NJUS5OWVNFOkpXTi5JUV9UT1RBTF9DQS5GWTIwMDkBAAAA130AAAIAAAAEMzIxNwEIAAAABQAAAAExAQAAAAoxNDM2ODI0NzQzAwAAAAMxNjACAAAABDEwMDgEAAAAATAHAAAACDgvOC8yMDE5CAAAAAkxLzMxLzIwMDkJAAAAATBU65cdQBzXCIEV2WdAHNcII0NJUS5CTVY6TElWRVBPTCBDLTEuSVFfQ0FQRVguRlkyMDE0AQAAAIJhDQACAAAACS0yNjc5LjY3NgEIAAAABQAAAAExAQAAAAoxNzg5MjQ0MzYyAwAAAAMxMTACAAAABDIwMjEEAAAAATAHAAAACDgvOC8yMDE5CAAAAAoxMi8zMS8yMDE0CQAAAAEwwWqYH0Ac1wiYj7BnQBzXCCRDSVEuVFNFOjMwODYuSVFfSU1QQUlSTUVOVF9HVy5GWTIwMTYBAAAA0l8NAAMAAAAAAFmxGCNAHNcIiL6sZkAc1wgXQ0lRLk5ZU0U6TS5JUV9BUC5GWTIwMTYBAAAAi9oEAAIAAAAEMjM0MAEIAAAABQAAAAExAQAAAAoxODgxNTAxODUyAwAAAAMxNjACAAAABDEwMTgEAAAAATAHAAAACDgvOC8yMDE5CAAAAAkxLzMwLzIwMTYJAAAAATAR62QeQBzXCEBComdAHNcIIENJUS5UU0U6ODI1Mi5JUV9MVF9JTlZFU1QuRlkyMDA5AQAAAEFVDQACAAAABTI0MTA4AQgAAAAFAAAAATEBAAAACjEzODU1Mzk3MzADAAAAAjc5AgAAAAQxMDU0BAAAAAEwBwAAAAg4LzgvMjAx</t>
  </si>
  <si>
    <t>OQgAAAAJMy8zMS8yMDA5CQAAAAEw6aFNJUAc1wgYZU1mQBzXCCZDSVEuVFNFOjk5ODMuSVFfTFRfREVCVF9DQVBJVEFMLkZZMjAwNwEAAADRjkQAAgAAAAY3LjI3MjQBCAAAAAUAAAABMQEAAAAKMTQ0NTkyNDI0NgMAAAACNzkCAAAABDQxODcEAAAAATAHAAAACDgvOC8yMDE5CAAAAAk4LzMxLzIwMDcJAAAAATDobjsbQBzXCEOnUmhAHNcILENJUS5UU0U6ODI1Mi5JUV9ORVRfREVCVF9FQklUREFfQ0FQRVguRlkyMDA5AQAAAEFVDQACAAAACTQzLjY4NjI2NAEIAAAABQAAAAExAQAAAAoxMzg1NTM5NzMwAwAAAAI3OQIAAAAFMjMzMTQEAAAAATAHAAAACDgvOC8yMDE5CAAAAAkzLzMxLzIwMDkJAAAAATCZOy8cQBzXCN1ZRGhAHNcIJENJUS5MU0U6TlhULklRX1BSRUZfRElWX09USEVSLkZZMjAxOQEAAAB1RXUAAwAAAAAAEImVHUAc1wgexelnQBzXCB9DSVEuVFNFOjgyNTIuSVFfREFfU1VQUEwuRlkyMDEyAQAAAEFVDQACAAAABTEzMTg2AQgAAAAFAAAAATEBAAAACjE1NTQ5NTA3MTIDAAAAAjc5AgAAAAI0MQQAAAABMAcAAAAIOC84LzIwMTkIAAAACTMvMzEvMjAxMgkAAAABMOmhTSVAHNcI1p1nZkAc1wglQ0lRLlRTRTozMDk5LklRX0NBUElUQUxfTEVBU0VTLkZZMjAxOAEAAAA5WoYGAwAAAAAA5vYxJEAc1wi1rJlmQBzXCCBDSVEuVFNFOjMwODYuSVFfSU5WRU5UT1JZLkZZMjAxNQEAAADSXw0AAgAA</t>
  </si>
  <si>
    <t>AAUzMTIwNAEIAAAABQAAAAExAQAAAAoxNzQyMjQzNzc3AwAAAAI3OQIAAAAEMTA0MwQAAAABMAcAAAAIOC84LzIwMTkIAAAACTIvMjgvMjAxNQkAAAABMFmxGCNAHNcIzCCvZkAc1wgfQ0lRLlRTRTozMDg2LklRX09QRVJfSU5DLkZZMjAxMgEAAADSXw0AAgAAAAUyMTU5NQEIAAAABQAAAAExAQAAAAoxNTUxNzIxNTk0AwAAAAI3OQIAAAACMjEEAAAAATAHAAAACDgvOC8yMDE5CAAAAAkyLzI5LzIwMTIJAAAAATDKdR0jQBzXCB/3xmZAHNcIIENJUS5OWVNFOkpXTi5JUV9CVUlMRElOR1MuRlkyMDA4AQAAANd9AAACAAAAAzg0MgEIAAAABQAAAAExAQAAAAoxMzQzMDE0ODQ3AwAAAAMxNjACAAAABDMwMjMEAAAAATAHAAAACDgvOC8yMDE5CAAAAAgyLzIvMjAwOAkAAAABMFTrlx1AHNcIlozPZ0Ac1wghQ0lRLkxTRTpOWFQuSVFfQVNTRVRfVFVSTlMuRlkyMDE2AQAAAHVFdQACAAAACDEuODExMTYxAQgAAAAFAAAAATEBAAAACjE4MzY2NjI3ODIDAAAAAjU1AgAAAAQ0MTc3BAAAAAEwBwAAAAg4LzgvMjAxOQgAAAAJMS8zMC8yMDE2CQAAAAEwrKkVG0Ac1wiyaHZoQBzXCB1DSVEuVFNFOjgyNTIuSVFfUkRfRVhQLkZZMjAxNwEAAABBVQ0AAwAAAAAAX2ZSJUAc1wgYZU1mQBzXCB1DSVEuTFNFOk5YVC5JUV9TVF9ERUJULkZZMjAxMgEAAAB1RXUAAgAAAAM3LjYBCAAAAAUAAAABMQEAAAAKMTYxMTA4NDY3MAMA</t>
  </si>
  <si>
    <t>AAACNTUCAAAABDEwNDYEAAAAATAHAAAACDgvOC8yMDE5CAAAAAkxLzI4LzIwMTIJAAAAATBydU8eQBzXCCDIymdAHNcIIENJUS5OWVNFOkpXTi5JUV9NQUNISU5FUlkuRlkyMDA5AQAAANd9AAACAAAABDIyMTQBCAAAAAUAAAABMQEAAAAKMTQzNjgyNDc0MwMAAAADMTYwAgAAAAQzMTE0BAAAAAEwBwAAAAg4LzgvMjAxOQgAAAAJMS8zMS8yMDA5CQAAAAEwGY9XHUAc1wiDGLpnQBzXCCJDSVEuU05TRTpGQUxBQkVMTEEuSVFfTklfQ0YuRlkyMDE2AQAAADB5DQACAAAACjYwOTAyNC43MjkBCAAAAAUAAAABMQEAAAAKMTg3NjE0NDg1MAMAAAACMzECAAAABDIxNTAEAAAAATAHAAAACDgvOC8yMDE5CAAAAAoxMi8zMS8yMDE2CQAAAAEwU6OyH0Ac1wh2pKRnQBzXCCBDSVEuVFNFOjgyMzMuSVFfRlVMTF9USU1FLkZZMjAxNwEAAAB1XQ0AAgAAAAQ3NTE4AOb2MSRAHNcI35TEZkAc1wgeQ0lRLlRTRTo4MjMzLklRX1dJUF9JTlYuRlkyMDEzAQAAAHVdDQACAAAAAzQ0NAEIAAAABQAAAAExAQAAAAoxNzE2MTM0MjIwAwAAAAI3OQIAAAAEMzIxOQQAAAABMAcAAAAIOC84LzIwMTkIAAAACTIvMjgvMjAxMwkAAAABMOmhTSVAHNcIE+iUZkAc1wgjQ0lRLlRTRTo4MjUyLklRX1RPVEFMX0FTU0VUUy5GWTIwMTgBAAAAQVUNAAIAAAAGODY3MTUwAQgAAAAFAAAAATEBAAAACjE4OTQ1Njc3NTYDAAAAAjc5AgAAAAQxMDA3</t>
  </si>
  <si>
    <t>BAAAAAEwBwAAAAg4LzgvMjAxOQgAAAAJMy8zMS8yMDE4CQAAAAEwX2ZSJUAc1wgT6JRmQBzXCCBDSVEuVFNFOjMwOTkuSVFfRElWX1NIQVJFLkZZMjAwOAEAAAA5WoYGAwAAAAAA5vYxJEAc1wh1sltmQBzXCCpDSVEuTllTRTpKV04uSVFfVEVWX0VCSVREQS4yMDAwLjIwMDcvMDMvMzEBAAAA130AAAIAAAAIOS41NTk0NTcBBwAAAAUAAAABMQEAAAAJMzY0MTE3Njg5AwAAAAEwAgAAAAYxMDAwMzAEAAAAATAHAAAACTMvMzAvMjAwNwgAAAAJMy8zMC8yMDA3qQXHQUAc1wgAekFmQBzXCCFDSVEuTFNFOk5YVC5JUV9BU1NFVF9UVVJOUy5GWTIwMDgBAAAAdUV1AAIAAAAIMi4wNzk3NzcBCAAAAAUAAAABMQEAAAAKMTAwMjQwNTk2NwMAAAACNTUCAAAABDQxNzcEAAAAATAHAAAACDgvOC8yMDE5CAAAAAkxLzI2LzIwMDgJAAAAATDcRRMbQBzXCHcGdGhAHNcIGkNJUS4wLklRX1NQRUNJQUxfRElWX0NGLkZZBQAAAAAAAAAIAAAAFShJbnZhbGlkIFRpbWUgUGVyaW9kKfgaQh1AHNcIA0VQaEAc1wguQ0lRLlRTRTozMDg2LklRX1RPVEFMX0xJQUJfVE9UQUxfQVNTRVRTLkZZMjAxMgEAAADSXw0AAgAAAAc1NS4zNjkyAQgAAAAFAAAAATEBAAAACjE1NTE3MjE1OTQDAAAAAjc5AgAAAAQ0MTg4BAAAAAEwBwAAAAg4LzgvMjAxOQgAAAAJMi8yOS8yMDEyCQAAAAEwFOE+HEAc1wgcvEZoQBzXCCNDSVEuVFNFOjMwODYu</t>
  </si>
  <si>
    <t>SVFfR1JPU1NfTUFSR0lOLkZZMjAwOAEAAADSXw0AAgAAAAcyNC43MjQ1AQgAAAAFAAAAATEBAAAACjEwNjkxMzMzMTYDAAAAAjc5AgAAAAQ0MDc0BAAAAAEwBwAAAAg4LzgvMjAxOQgAAAAJMi8yOS8yMDA4CQAAAAEwFOE+HEAc1wh7DDZoQBzXCCVDSVEuVFNFOjgyNTMuSVFfQkFTSUNfRVBTX0VYQ0wuRlkyMDExAQAAAAZcDQACAAAACTY5Ljg2NjQ3NAEIAAAABQAAAAExAQAAAAoxNDgyNDkxNzE5AwAAAAI3OQIAAAAEMzA2NAQAAAABMAcAAAAIOC84LzIwMTkIAAAACTMvMzEvMjAxMQkAAAABMFmxGCNAHNcIzQX5ZkAc1wgnQ0lRLlNOU0U6RkFMQUJFTExBLklRX1RPVEFMX0xJQUIuRlkyMDEzAQAAADB5DQACAAAACjYwNTkxMjAuNjcBCAAAAAUAAAABMQEAAAAKMTcyMTc4Njk3MAMAAAACMzECAAAABDEyNzYEAAAAATAHAAAACDgvOC8yMDE5CAAAAAoxMi8zMS8yMDEzCQAAAAEw+cDjIEAc1wiZI11nQBzXCDBDSVEuTFNFOk5YVC5JUV9DSEFOR0VfTkVUX1dPUktJTkdfQ0FQSVRBTC5GWTIwMTQBAAAAdUV1AAIAAAAEMjEuOAEIAAAABQAAAAExAQAAAAoxNzI4MzgxNTM2AwAAAAI1NQIAAAAENDQyMQQAAAABMAcAAAAIOC84LzIwMTkIAAAACTEvMjUvMjAxNAkAAAABMHJ1Tx5AHNcI99ndZ0Ac1wgcQ0lRLk5ZU0U6SldOLklRX0NBUEVYLkZZMjAxMgEAAADXfQAAAgAAAAQtNTExAQgAAAAFAAAAATEBAAAA</t>
  </si>
  <si>
    <t>CjE2NjQxODg0NTEDAAAAAzE2MAIAAAAEMjAyMQQAAAABMAcAAAAIOC84LzIwMTkIAAAACTEvMjgvMjAxMgkAAAABMBmPVx1AHNcIND/BZ0Ac1wgsQ0lRLkJNVjpMSVZFUE9MIEMtMS5JUV9DQVBJVEFMX0xFQVNFUy5GWTIwMTMBAAAAgmENAAMAAAAAALvzoR9AHNcIuBFKZ0Ac1wgfQ0lRLk5ZU0U6SldOLklRX1RPVEFMX0NMLkZZMjAxMgEAAADXfQAAAgAAAAQyNTc1AQgAAAAFAAAAATEBAAAACjE2NjQxODg0NTEDAAAAAzE2MAIAAAAEMTAwOQQAAAABMAcAAAAIOC84LzIwMTkIAAAACTEvMjgvMjAxMgkAAAABMBmPVx1AHNcIvXEZaEAc1wghQ0lRLlRTRTo4MjUyLklRX1NHQV9NQVJHSU4uRlkyMDExAQAAAEFVDQACAAAABzI2LjQyMjMBCAAAAAUAAAABMQEAAAAKMTQ2MjY1MjkxMAMAAAACNzkCAAAABDQzNzUEAAAAATAHAAAACDgvOC8yMDE5CAAAAAkzLzMxLzIwMTEJAAAAATCZOy8cQBzXCANFUGhAHNcIJENJUS5MU0U6TlhULklRX0JBU0lDX0VQU19FWENMLkZZMjAxNQEAAAB1RXUAAgAAAAg0LjI4MTE4NgEIAAAABQAAAAExAQAAAAoxNzg2Mzk1NDI1AwAAAAI1NQIAAAAEMzA2NAQAAAABMAcAAAAIOC84LzIwMTkIAAAACTEvMjQvMjAxNQkAAAABMHJ1Tx5AHNcISLa3Z0Ac1wgZQ0lRLlRTRTozMDk5LklRX0FELkZZMjAwOAEAAAA5WoYGAwAAAAAA5vYxJEAc1whQ63VmQBzXCB1DSVEuVFNFOjkwMjAu</t>
  </si>
  <si>
    <t>SVFfQ09NTU9OLkZZMjAxOQEAAADcZw0AAgAAAAYyMDAwMDABCAAAAAUAAAABMQEAAAAKMTk2OTMwNDIwMwMAAAACNzkCAAAABDExMDMEAAAAATAHAAAACDgvOC8yMDE5CAAAAAkzLzMxLzIwMTkJAAAAATDnB/0hQBzXCN12LWdAHNcIIENJUS5UU0U6OTk4My5JUV9CVUlMRElOR1MuRlkyMDE3AQAAANGORAACAAAABjIzMTYxNAEIAAAABQAAAAExAQAAAAoxOTI4NDUzNDAyAwAAAAI3OQIAAAAEMzAyMwQAAAABMAcAAAAIOC84LzIwMTkIAAAACTgvMzEvMjAxNwkAAAABMNzV1yBAHNcIbZ7iZ0Ac1wgmQ0lRLk5ZU0U6SldOLklRX0xUX0RFQlRfQ0FQSVRBTC5GWTIwMTYBAAAA130AAAIAAAAHNzYuMDMzNwEIAAAABQAAAAExAQAAAAoxODc5MTc2Nzk1AwAAAAMxNjACAAAABDQxODcEAAAAATAHAAAACDgvOC8yMDE5CAAAAAkxLzMwLzIwMTYJAAAAATBFwTQaQBzXCP8+jmhAHNcIIUNJUS5UU0U6MzA4Ni5JUV9DT01NT05fUkVQLkZZMjAwOQEAAADSXw0AAgAAAAQtMzU3AQgAAAAFAAAAATEBAAAACjEzNzMxNjAyNTUDAAAAAjc5AgAAAAQyMTY0BAAAAAEwBwAAAAg4LzgvMjAxOQgAAAAJMi8yOC8yMDA5CQAAAAEwynUdI0Ac1whdSpdmQBzXCClDSVEuTllTRTpKV04uSVFfREVCVF9FUVVJVl9ORVRfUEJPLkZZMjAxMwEAAADXfQAAAgAAAAMxNjcBCAAAAAUAAAABMQEAAAAKMTcyMzc5MTc4NQMAAAADMTYwAgAA</t>
  </si>
  <si>
    <t>AAUyMTY3OQQAAAABMAcAAAAIOC84LzIwMTkIAAAACDIvMi8yMDEzCQAAAAEwVPFZHUAc1wi+erxnQBzXCChDSVEuVFNFOjkwMjAuSVFfRUFSTklOR19DT19NQVJHSU4uRlkyMDE3AQAAANxnDQACAAAABjkuNjk5OAEIAAAABQAAAAExAQAAAAoxODQ4Mjk3Mzg4AwAAAAI3OQIAAAAENDE4MQQAAAABMAcAAAAIOC84LzIwMTkIAAAACTMvMzEvMjAxNwkAAAABMNOibBtAHNcIFbllaEAc1wgkQ0lRLk5ZU0U6SldOLklRX1NBTEVfSU5UQU5fQ0YuRlkyMDE2AQAAANd9AAADAAAAAABLfUQdQBzXCJaGDWhAHNcIKENJUS5UU0U6ODI1My5JUV9FQVJOSU5HX0NPX01BUkdJTi5GWTIwMTcBAAAABlwNAAIAAAAHMTUuNzAyNwEIAAAABQAAAAExAQAAAAoxODQ3NzY1NDE4AwAAAAI3OQIAAAAENDE4MQQAAAABMAcAAAAIOC84LzIwMTkIAAAACTMvMzEvMjAxNwkAAAABMKljaxtAHNcIYJJeaEAc1wgbQ0lRLlRTRTozMDk5LklRX0VCSVQuRlkyMDE1AQAAADlahgYCAAAABTMzMDg1AQgAAAAFAAAAATEBAAAACjE3NDQ4MTQ2NzIDAAAAAjc5AgAAAAM0MDAEAAAAATAHAAAACDgvOC8yMDE5CAAAAAkzLzMxLzIwMTUJAAAAATDm9jEkQBzXCJS7y2ZAHNcIK0NJUS5UU0U6ODI1Mi5JUV9NSU5PUklUWV9JTlRFUkVTVF9DRi5GWTIwMTIBAAAAQVUNAAMAAAAAAB8EUCVAHNcII3R/ZkAc1wgWQ0lRLjAuSVFfT1RIRVJfT1BFUi5G</t>
  </si>
  <si>
    <t>WQUAAAAAAAAACAAAABUoSW52YWxpZCBUaW1lIFBlcmlvZCn4GkIdQBzXCFIeSWhAHNcII0NJUS5MU0U6TlhULklRX0lOQ19FUVVJVFlfQ0YuRlkyMDE0AQAAAHVFdQACAAAABC0wLjcBCAAAAAUAAAABMQEAAAAKMTcyODM4MTUzNgMAAAACNTUCAAAABDIwODYEAAAAATAHAAAACDgvOC8yMDE5CAAAAAkxLzI1LzIwMTQJAAAAATBydU8eQBzXCDc84GdAHNcIIkNJUS5UU0U6ODI1Mi5JUV9BRFZFUlRJU0lORy5GWTIwMTYBAAAAQVUNAAIAAAAFMTM5NDEBCAAAAAUAAAABMQEAAAAKMTc5ODg5NTA0MgMAAAACNzkCAAAABDMwMTMEAAAAATAHAAAACDgvOC8yMDE5CAAAAAkzLzMxLzIwMTYJAAAAATBfZlIlQBzXCKo7ZWZAHNcII0NJUS5UU0U6OTAyMC5JUV9ESUxVVF9XRUlHSFQuRlkyMDEzAQAAANxnDQACAAAACjM5NS4yNzM5NjcAOmr/IUAc1wg7UCZnQBzXCCdDSVEuVFNFOjk5ODMuSVFfVE9UQUxfT1RIRVJfT1BFUi5GWTIwMTQBAAAA0Y5EAAIAAAAGNTQ5OTM2AQgAAAAFAAAAATEBAAAACjE3NjcxMDI0MDYDAAAAAjc5AgAAAAMzODAEAAAAATAHAAAACDgvOC8yMDE5CAAAAAk4LzMxLzIwMTQJAAAAATC/c9UgQBzXCAZfWGdAHNcIGENJUS5MU0U6TlhULklRX0FQLkZZMjAxNAEAAAB1RXUAAgAAAAUxOTQuOAEIAAAABQAAAAExAQAAAAoxNzI4MzgxNTM2AwAAAAI1NQIAAAAEMTAxOAQAAAABMAcAAAAIOC84</t>
  </si>
  <si>
    <t>LzIwMTkIAAAACTEvMjUvMjAxNAkAAAABMHJ1Tx5AHNcIu244aEAc1wguQ0lRLlNOU0U6RkFMQUJFTExBLklRX01JTk9SSVRZX0lOVEVSRVNULkZZMjAxNQEAAAAweQ0AAgAAAAo4NzYwMzMuNzgzAQgAAAAFAAAAATEBAAAACjE4Mjk5MzQwMTMDAAAAAjMxAgAAAAQxMDUyBAAAAAEwBwAAAAg4LzgvMjAxOQgAAAAKMTIvMzEvMjAxNQkAAAABMFOjsh9AHNcIpBcMZ0Ac1wgwQ0lRLlNOU0U6RkFMQUJFTExBLklRX0NVUlJFTlRfUE9SVF9MRUFTRVMuRlkyMDE3AQAAADB5DQACAAAACTEzMDAyLjM0MgEIAAAABQAAAAExAQAAAAoxOTQ3NzE3NjE5AwAAAAIzMQIAAAAEMTA5MAQAAAABMAcAAAAIOC84LzIwMTkIAAAACjEyLzMxLzIwMTcJAAAAATBTo7IfQBzXCNr0k2dAHNcIMUNJUS5CTVY6TElWRVBPTCBDLTEuSVFfVE9UQUxfQ09NTU9OX0VRVUlUWS5GWTIwMDgBAAAAgmENAAIAAAAJMzAxODYuMTk5AQgAAAAFAAAAATEBAAAACjEzODE2Nzc1OTQDAAAAAzExMAIAAAAEMTAwNgQAAAABMAcAAAAIOC84LzIwMTkIAAAACjEyLzMxLzIwMDgJAAAAATCxkZ8fQBzXCAxuimdAHNcIKUNJUS5CTVY6TElWRVBPTCBDLTEuSVFfQVNTRVRfVFVSTlMuRlkyMDEyAQAAAIJhDQACAAAACDAuODM3ODU4AQgAAAAFAAAAATEBAAAACjE2ODg3NDU0NjEDAAAAAzExMAIAAAAENDE3NwQAAAABMAcAAAAIOC84LzIwMTkIAAAACjEy</t>
  </si>
  <si>
    <t>LzMxLzIwMTIJAAAAATDd5RAbQBzXCEGkcWhAHNcIJkNJUS5TTlNFOkZBTEFCRUxMQS5JUV9MVF9JTlZFU1QuRlkyMDEzAQAAADB5DQACAAAACjE2MTc1OC4yNDIBCAAAAAUAAAABMQEAAAAKMTcyMTc4Njk3MAMAAAACMzECAAAABDEwNTQEAAAAATAHAAAACDgvOC8yMDE5CAAAAAoxMi8zMS8yMDEzCQAAAAEw+cDjIEAc1wjUcGtnQBzXCCZDSVEuVFNFOjMwOTkuSVFfTE9BTlNfUkVDRUlWX0xULkZZMjAxNAEAAAA5WoYGAgAAAAM1OTIBCAAAAAUAAAABMQEAAAAKMTY4NjYzODA4MAMAAAACNzkCAAAABDEwNTAEAAAAATAHAAAACDgvOC8yMDE5CAAAAAkzLzMxLzIwMTQJAAAAATDm9jEkQBzXCBRlGmdAHNcIK0NJUS5TTlNFOkZBTEFCRUxMQS5JUV9QUk9WX0JBRF9ERUJUUy5GWTIwMTgBAAAAMHkNAAMAAAAAAFOjsh9AHNcITDhRZ0Ac1wgrQ0lRLlRTRTo4MjUyLklRX1JFVFVSTl9DT01NT05fRVFVSVRZLkZZMjAxMAEAAABBVQ0AAgAAAAYxLjYzODUBCAAAAAUAAAABMQEAAAAKMTM4NTUzOTc1NwMAAAACNzkCAAAABTMzMzIwBAAAAAEwBwAAAAg4LzgvMjAxOQgAAAAJMy8zMS8yMDEwCQAAAAEwmTsvHEAc1wjI4k1oQBzXCCdDSVEuVFNFOjgyMzMuSVFfREFZU19QQVlBQkxFX09VVC5GWTIwMTUBAAAAdV0NAAIAAAAJNTYuMzAzMDc1AQgAAAAFAAAAATEBAAAACjE3NDIyNDM3NTYDAAAAAjc5AgAAAAQ0MTgz</t>
  </si>
  <si>
    <t>BAAAAAEwBwAAAAg4LzgvMjAxOQgAAAAJMi8yOC8yMDE1CQAAAAEwiKU4HEAc1whUISpoQBzXCCZDSVEuVFNFOjgyMzMuSVFfTE9BTlNfUkVDRUlWX0xULkZZMjAxMQEAAAB1XQ0AAwAAAAAAYN1IJUAc1wguAGpmQBzXCDNDSVEuVFNFOjgyMzMuSVFfQ0hBTkdFX09USEVSX05FVF9PUEVSX0FTU0VUUy5GWTIwMTEBAAAAdV0NAAIAAAAENzQ1OAEIAAAABQAAAAExAQAAAAoxNDU4MjQyMDA4AwAAAAI3OQIAAAAEMjA0NQQAAAABMAcAAAAIOC84LzIwMTkIAAAACTIvMjgvMjAxMQkAAAABMOmhTSVAHNcIdbJbZkAc1wgtQ0lRLk5ZU0U6TS5JUV9JTVBVVF9PUEVSX0xFQVNFX0lOVF9FWFAuRlkyMDEyAQAAAIvaBAACAAAACTEyMS4zMDg0NAEIAAAABQAAAAExAQAAAAoxNjY4MjA0NTAwAwAAAAMxNjACAAAABTIxNjcyBAAAAAEwBwAAAAg4LzgvMjAxOQgAAAAJMS8yOC8yMDEyCQAAAAEwejWSHkAc1wim/QNoQBzXCCVDSVEuVFNFOjgyNTMuSVFfR0FJTl9BU1NFVFNfQ0YuRlkyMDE4AQAAAAZcDQACAAAAAzYyMwEIAAAABQAAAAExAQAAAAoxODk0MDg0NzI3AwAAAAI3OQIAAAAEMjAyNgQAAAABMAcAAAAIOC84LzIwMTkIAAAACTMvMzEvMjAxOAkAAAABMNyQBiJAHNcIpBcMZ0Ac1wguQ0lRLlNOU0U6RkFMQUJFTExBLklRX01JTk9SSVRZX0lOVEVSRVNULkZZMjAwNwEAAAAweQ0AAgAAAAk5MjUyMS41NDUBCAAA</t>
  </si>
  <si>
    <t>AAUAAAABMQEAAAAJODEyMzAxNTczAwAAAAIzMQIAAAAEMTA1MgQAAAABMAcAAAAIOC84LzIwMTkIAAAACjEyLzMxLzIwMDcJAAAAATDc1dcgQBzXCGXEO2dAHNcIIENJUS5UU0U6MzA5OS5JUV9NQUNISU5FUlkuRlkyMDEyAQAAADlahgYDAAAAAADm9jEkQBzXCDBcqmZAHNcIHkNJUS5MU0U6TlhULklRX1RPVEFMX0NBLkZZMjAxNgEAAAB1RXUAAgAAAAYxNjQyLjIBCAAAAAUAAAABMQEAAAAKMTgzNjY2Mjc4MgMAAAACNTUCAAAABDEwMDgEAAAAATAHAAAACDgvOC8yMDE5CAAAAAkxLzMwLzIwMTYJAAAAATAQiZUdQBzXCPncvmdAHNcIHUNJUS5UU0U6OTk4My5JUV9FQklUREEuRlkyMDE1AQAAANGORAACAAAABjIwODgyMQEIAAAABQAAAAExAQAAAAoxODIwNTA1NzIxAwAAAAI3OQIAAAAENDA1MQQAAAABMAcAAAAIOC84LzIwMTkIAAAACTgvMzEvMjAxNQkAAAABMNzV1yBAHNcISkpkZ0Ac1wgzQ0lRLkxTRTpOWFQuSVFfVE9UQUxfT1VUU1RBTkRJTkdfRklMSU5HX0RBVEUuRlkyMDE2AQAAAHVFdQACAAAACjE0Ni4zMjE2NTYBBAAAAAUAAAABNQEAAAAKMTgzNjY2Mjc4MgIAAAAFMjQxNTMGAAAAATAQiZUdQBzXCIMYumdAHNcIIUNJUS5UU0U6MzA5OS5JUV9OSV9DT01QQU5ZLkZZMjAxOAEAAAA5WoYGAgAAAAQtODQ2AQgAAAAFAAAAATEBAAAACjE4OTM4MDYwMzYDAAAAAjc5AgAAAAU0MTU3MQQAAAAB</t>
  </si>
  <si>
    <t>MAcAAAAIOC84LzIwMTkIAAAACTMvMzEvMjAxOAkAAAABMOb2MSRAHNcI4IKxZkAc1wglQ0lRLk5ZU0U6TS5JUV9DQVNIX09QRVIuRlkyMDE2Li4uLkpQWQEAAACL2gQAAgAAAAkyNDAzMjEuOTIBCAAAAAUAAAABMQEAAAAKMTg4MTUwMTg1MgMAAAACNzkCAAAABDIwMDYEAAAAATAHAAAACDgvOC8yMDE5CAAAAAkxLzMwLzIwMTYJAAAAATAQDGYaQBzXCGWMnGhAHNcII0NJUS5UU0U6ODIzMy5JUV9UT1RBTF9BU1NFVFMuRlkyMDExAQAAAHVdDQACAAAABjgxNzA4OAEIAAAABQAAAAExAQAAAAoxNDU4MjQyMDA4AwAAAAI3OQIAAAAEMTAwNwQAAAABMAcAAAAIOC84LzIwMTkIAAAACTIvMjgvMjAxMQkAAAABMGDdSCVAHNcIriZxZkAc1wgkQ0lRLlRTRTozMDg2LklRX0VCSVREQV9NQVJHSU4uRlkyMDEwAQAAANJfDQACAAAABjMuMjQ1MQEIAAAABQAAAAExAQAAAAoxMzczMTU5MzI1AwAAAAI3OQIAAAAENDA0NwQAAAABMAcAAAAIOC84LzIwMTkIAAAACTIvMjgvMjAxMAkAAAABMBThPhxAHNcIQKozaEAc1wgkQ0lRLlRTRTo5MDIwLklRX0NPTU1PTl9ESVZfQ0YuRlkyMDE3AQAAANxnDQADAAAAAABxQ/ghQBzXCIyaU2dAHNcIH0NJUS5OWVNFOk0uSVFfQ09NTU9OX1JFUC5GWTIwMDgBAAAAi9oEAAIAAAAFLTMzMjIBCAAAAAUAAAABMQEAAAAKMTM0NzMwMDQ0NAMAAAADMTYwAgAAAAQyMTY0BAAAAAEwBwAA</t>
  </si>
  <si>
    <t>AAg4LzgvMjAxOQgAAAAIMi8yLzIwMDgJAAAAATCsL50fQBzXCCfLq2dAHNcIKUNJUS5MU0U6TlhULklRX0lOQ19UQVhfUEFZX0NVUlJFTlQuRlkyMDA5AQAAAHVFdQACAAAABDg1LjkBCAAAAAUAAAABMQEAAAAKMTM3MjkwNTAxOAMAAAACNTUCAAAABDEwOTQEAAAAATAHAAAACDgvOC8yMDE5CAAAAAkxLzI0LzIwMDkJAAAAATDNFE0eQBzXCPvfn2dAHNcIGUNJUS5UU0U6ODIzMy5JUV9ETy5GWTIwMTMBAAAAdV0NAAMAAAAAAOmhTSVAHNcIKuWzZkAc1wgrQ0lRLkJNVjpMSVZFUE9MIEMtMS5JUV9QRVJJT0REQVRFX0lTLkZZMjAxNgEAAACCYQ0ABQAAAAoyMDE2LzEyLzMxAMFqmB9AHNcINUeDZ0Ac1wgrQ0lRLlNOU0U6RkFMQUJFTExBLklRX0NBU0hfU1RfSU5WRVNULkZZMjAxMAEAAAAweQ0AAgAAAAoxMjc0NDkuNzI2AQgAAAAFAAAAATEBAAAACjE1MjkzOTg3NTgDAAAAAjMxAgAAAAQxMDAyBAAAAAEwBwAAAAg4LzgvMjAxOQgAAAAKMTIvMzEvMjAxMAkAAAABMEJf4SBAHNcIoikfZ0Ac1wgiQ0lRLlRTRTo5MDIwLklRX0VCSVRfTUFSR0lOLkZZMjAxNQEAAADcZw0AAgAAAAcxNS41MTE0AQgAAAAFAAAAATEBAAAACjE3NDQ5NDYwNjADAAAAAjc5AgAAAAQ0MDUzBAAAAAEwBwAAAAg4LzgvMjAxOQgAAAAJMy8zMS8yMDE1CQAAAAEw06JsG0Ac1wii90FoQBzXCCRDSVEuVFNFOjMwODYuSVFfUEVSSU9E</t>
  </si>
  <si>
    <t>REFURV9JUy5GWTIwMDgBAAAA0l8NAAUAAAAKMjAwOC8wMi8yOQCtWjQkQBzXCEfQv2ZAHNcIJ0NJUS5UU0U6OTAyMC5JUV9EQVlTX1BBWUFCTEVfT1VULkZZMjAxNQEAAADcZw0AAgAAAAcxMC4xMjUxAQgAAAAFAAAAATEBAAAACjE3NDQ5NDYwNjADAAAAAjc5AgAAAAQ0MTgzBAAAAAEwBwAAAAg4LzgvMjAxOQgAAAAJMy8zMS8yMDE1CQAAAAEw06JsG0Ac1wip+iJoQBzXCChDSVEuVFNFOjgyNTMuSVFfREVGX1RBWF9BU1NFVFNfTFQuRlkyMDE0AQAAAAZcDQACAAAABTY0NzIxAQgAAAAFAAAAATEBAAAACjE2ODY2MzgzOTMDAAAAAjc5AgAAAAQxMDI2BAAAAAEwBwAAAAg4LzgvMjAxOQgAAAAJMy8zMS8yMDE0CQAAAAEwnRMbI0Ac1wjNBflmQBzXCChDSVEuVFNFOjMwODYuSVFfVE9UQUxfREVCVF9JU1NVRUQuRlkyMDA4AQAAANJfDQACAAAABDg0OTkBCAAAAAUAAAABMQEAAAAKMTA2OTEzMzMxNgMAAAACNzkCAAAABDIxNjEEAAAAATAHAAAACDgvOC8yMDE5CAAAAAkyLzI5LzIwMDgJAAAAATCdExsjQBzXCEXHHGdAHNcIKENJUS5UU0U6MzA5OS5JUV9ERUZfVEFYX0FTU0VUU19MVC5GWTIwMTQBAAAAOVqGBgIAAAAEMjQxMwEIAAAABQAAAAExAQAAAAoxNjg2NjM4MDgwAwAAAAI3OQIAAAAEMTAyNgQAAAABMAcAAAAIOC84LzIwMTkIAAAACTMvMzEvMjAxNAkAAAABMOb2MSRAHNcIRlnJZkAc1wgnQ0lR</t>
  </si>
  <si>
    <t>Lk5ZU0U6SldOLklRX1RPVEFMX09USEVSX09QRVIuRlkyMDEzAQAAANd9AAACAAAABDMyMzEBCAAAAAUAAAABMQEAAAAKMTcyMzc5MTc4NQMAAAADMTYwAgAAAAMzODAEAAAAATAHAAAACDgvOC8yMDE5CAAAAAgyLzIvMjAxMwkAAAABMBmPVx1AHNcIloYNaEAc1wggQ0lRLk5ZU0U6SldOLklRX0NBU0hfT1BFUi5GWTIwMTgBAAAA130AAAIAAAAEMTQwMAEIAAAABQAAAAExAQAAAAoxOTUwMTUxNjMyAwAAAAMxNjACAAAABDIwMDYEAAAAATAHAAAACDgvOC8yMDE5CAAAAAgyLzMvMjAxOAkAAAABMEt9RB1AHNcICU7zZ0Ac1wgoQ0lRLlRTRTo5OTgzLklRX1RPVEFMX0RFQlRfRVFVSVRZLkZZMjAxOAEAAADRjkQAAgAAAAc1Ni45OTA4AQgAAAAFAAAAATEBAAAACjE5Mjg0NTMzODQDAAAAAjc5AgAAAAQ0MDM0BAAAAAEwBwAAAAg4LzgvMjAxOQgAAAAJOC8zMS8yMDE4CQAAAAEwJW88G0Ac1wjtynhoQBzXCB5DSVEuVFNFOjgyNTIuSVFfU1RfREVCVC5GWTIwMTMBAAAAQVUNAAIAAAAFNzQyNjIBCAAAAAUAAAABMQEAAAAKMTYyNTQ1NzY4MwMAAAACNzkCAAAABDEwNDYEAAAAATAHAAAACDgvOC8yMDE5CAAAAAkzLzMxLzIwMTMJAAAAATAfBFAlQBzXCNcUXmZAHNcIIUNJUS5OWVNFOk0uSVFfQkVUQV8yWVIuMjAxOC8wMi8wMwEAAACL2gQAAgAAABAxLjg1ODM5NTc4NTA4NjAzAKKve0BAHNcIOJ6vaEAc1wgl</t>
  </si>
  <si>
    <t>Q0lRLkxTRTpOWFQuSVFfQ1VTVE9NX0JFVEEuMjAxNi8wMS8zMAEAAAB1RXUAAgAAABAwLjU2OTQwMDExNDgyNjE4AKKve0BAHNcIcwCyaEAc1wggQ0lRLlRTRTo4MjUzLklRX0ZVTExfVElNRS5GWTIwMDkBAAAABlwNAAIAAAAEMzc4OQBZsRgjQBzXCDTf8WZAHNcIJkNJUS5UU0U6OTk4My5JUV9TQUxFU19NQVJLRVRJTkcuRlkyMDE2AQAAANGORAACAAAABTcxNjExAQgAAAAFAAAAATEBAAAACjE4Njg1MTA2NzADAAAAAjc5AgAAAAUyMTU2MQQAAAABMAcAAAAIOC84LzIwMTkIAAAACTgvMzEvMjAxNgkAAAABMNzV1yBAHNcIONZOZ0Ac1wghQ0lRLlNOU0U6RkFMQUJFTExBLklRX0NPR1MuRlkyMDExAQAAADB5DQACAAAACzMyNTE4MjMuODAxAQgAAAAFAAAAATEBAAAACjE1OTA0MzYzMTkDAAAAAjMxAgAAAAIzNAQAAAABMAcAAAAIOC84LzIwMTkIAAAACjEyLzMxLzIwMTEJAAAAATD5wOMgQBzXCJkjXWdAHNcIK0NJUS5UU0U6ODI1My5JUV9OSV9BVkFJTF9FWENMX01BUkdJTi5GWTIwMTkBAAAABlwNAAIAAAAGOC4yMDY5AQgAAAAFAAAAATEBAAAACjE5NjkxNTQ2ODcDAAAAAjc5AgAAAAQ0MTgyBAAAAAEwBwAAAAg4LzgvMjAxOQgAAAAJMy8zMS8yMDE5CQAAAAEwqWNrG0Ac1wjvzVloQBzXCCJDSVEuTllTRTpNLklRX1VOTEVWRVJFRF9GQ0YuRlkyMDExAQAAAIvaBAACAAAACDE5ODguMzc1AQgAAAAF</t>
  </si>
  <si>
    <t>AAAAATEBAAAACjE1OTg3NjMzNjUDAAAAAzE2MAIAAAAENDQyMwQAAAABMAcAAAAIOC84LzIwMTkIAAAACTEvMjkvMjAxMQkAAAABMHo1kh5AHNcIRL55Z0Ac1wgpQ0lRLlRTRTo4MjUzLklRX0lOVkVTVF9TRUNVUklUWV9DRi5GWTIwMDkBAAAABlwNAAIAAAAEMzQwMAEIAAAABQAAAAExAQAAAAoxMzg0ODgwMTAzAwAAAAI3OQIAAAAEMjAyNwQAAAABMAcAAAAIOC84LzIwMTkIAAAACTMvMzEvMjAwOQkAAAABMFmxGCNAHNcITDhRZ0Ac1wgrQ0lRLlRTRTo5MDIwLklRX01JTk9SSVRZX0lOVEVSRVNUX0NGLkZZMjAxNQEAAADcZw0AAwAAAAAAMeH1IUAc1whfUwdnQBzXCCRDSVEuTFNFOk5YVC5JUV9CQVNJQ19FUFNfRVhDTC5GWTIwMTMBAAAAdUV1AAIAAAAIMy4yMDEzODQBCAAAAAUAAAABMQEAAAAKMTY2ODc1MTg4MQMAAAACNTUCAAAABDMwNjQEAAAAATAHAAAACDgvOC8yMDE5CAAAAAkxLzI2LzIwMTMJAAAAATBydU8eQBzXCEi2t2dAHNcIJUNJUS5UU0U6ODI1My5JUV9QUk9WX0JBRF9ERUJUUy5GWTIwMTIBAAAABlwNAAIAAAAFMjA3ODgBCAAAAAUAAAABMQEAAAAKMTU1NDMzNzMwOQMAAAACNzkCAAAAAjk1BAAAAAEwBwAAAAg4LzgvMjAxOQgAAAAJMy8zMS8yMDEyCQAAAAEwWbEYI0Ac1whZRNVmQBzXCB9DSVEuVFNFOjk5ODMuSVFfVE9UQUxfQ0EuRlkyMDEwAQAAANGORAACAAAABjM0NTYyNQEI</t>
  </si>
  <si>
    <t>AAAABQAAAAExAQAAAAoxNDE0NjYzNjE3AwAAAAI3OQIAAAAEMTAwOAQAAAABMAcAAAAIOC84LzIwMTkIAAAACTgvMzEvMjAxMAkAAAABMNtJ7SBAHNcIGtwQZ0Ac1wgjQ0lRLlRTRTo5OTgzLklRX0dST1NTX01BUkdJTi5GWTIwMTQBAAAA0Y5EAAIAAAAHNTAuNjAwNgEIAAAABQAAAAExAQAAAAoxNzY3MTAyNDA2AwAAAAI3OQIAAAAENDA3NAQAAAABMAcAAAAIOC84LzIwMTkIAAAACTgvMzEvMjAxNAkAAAABMOhuOxtAHNcI31ZjaEAc1wgsQ0lRLkxTRTpOWFQuSVFfT1RIRVJfSU5WRVNUX0FDVF9TVVBQTC5GWTIwMTIBAAAAdUV1AAIAAAACNjMBCAAAAAUAAAABMQEAAAAKMTYxMTA4NDY3MAMAAAACNTUCAAAABDIwNTEEAAAAATAHAAAACDgvOC8yMDE5CAAAAAkxLzI4LzIwMTIJAAAAATBydU8eQBzXCPncvmdAHNcIGENJUS5MU0U6TlhULklRX0FELkZZMjAxMgEAAAB1RXUAAgAAAAYtOTAxLjkBCAAAAAUAAAABMQEAAAAKMTYxMTA4NDY3MAMAAAACNTUCAAAABDEwNzUEAAAAATAHAAAACDgvOC8yMDE5CAAAAAkxLzI4LzIwMTIJAAAAATBydU8eQBzXCEKtFGhAHNcIGUNJUS5UU0U6ODI1Mi5JUV9OSS5GWTIwMTcBAAAAQVUNAAIAAAAFMTg3MjQBCAAAAAUAAAABMQEAAAAKMTg0ODE3MTU5MwMAAAACNzkCAAAAAjE1BAAAAAEwBwAAAAg4LzgvMjAxOQgAAAAJMy8zMS8yMDE3CQAAAAEwX2ZSJUAc1wjKI5Bm</t>
  </si>
  <si>
    <t>QBzXCCNDSVEuVFNFOjkwMjAuSVFfUEVfRVhDTC4uMjAwNi8wMy8zMQEAAADcZw0AAgAAAAkyMy42OTE4NjgBBwAAAAUAAAABMQEAAAAJMjE5OTg0NTk5AwAAAAEwAgAAAAYxMDAwMjcEAAAAATAHAAAACTMvMzEvMjAwNggAAAAJMy8zMS8yMDA21DXXP0Ac1wg73ENmQBzXCClDSVEuU05TRTpGQUxBQkVMTEEuSVFfUEVfRVhDTC4uMjAxOS8wMy8zMQEAAAAweQ0AAgAAAAkyNi42MzE1NzgBBwAAAAUAAAABMQEAAAAKMTk0NzcxNzY0OQMAAAABMAIAAAAGMTAwMDI3BAAAAAEwBwAAAAkzLzI5LzIwMTkIAAAACTMvMjkvMjAxOakFx0FAHNcIvBc/ZkAc1wgtQ0lRLlRTRTozMDk5LklRX09USEVSX0lOVkVTVF9BQ1RfU1VQUEwuRlkyMDE0AQAAADlahgYCAAAAAzU2MQEIAAAABQAAAAExAQAAAAoxNjg2NjM4MDgwAwAAAAI3OQIAAAAEMjA1MQQAAAABMAcAAAAIOC84LzIwMTkIAAAACTMvMzEvMjAxNAkAAAABMOb2MSRAHNcI35TEZkAc1wgnQ0lRLlRTRTozMDk5LklRX01BUktFVENBUC4yMDEzLzMvMzEuSlBZAQAAADlahgYCAAAADTUzNTc1Ny41NDA3NTIBBgAAAAUAAAABMQEAAAAKMTU4NzQ4MTU5OAMAAAACNzkCAAAABjEwMDA1NAQAAAABMAcAAAAJMy8zMS8yMDEzZaPEQUAc1wif4VeWQBzXCClDSVEuVFNFOjgyMzMuSVFfREVCVF9FUVVJVl9ORVRfUEJPLkZZMjAxNAEAAAB1XQ0AAgAAAAU0NzY3NwEIAAAA</t>
  </si>
  <si>
    <t>BQAAAAExAQAAAAoxNjgzMzEyMjAwAwAAAAI3OQIAAAAFMjE2NzkEAAAAATAHAAAACDgvOC8yMDE5CAAAAAkyLzI4LzIwMTQJAAAAATBZli8kQBzXCLWsmWZAHNcIGkNJUS5UU0U6OTk4My5JUV9FQlQuRlkyMDA3AQAAANGORAACAAAABTYyNzEzAQgAAAAFAAAAATEBAAAACjE0NDU5MjQyNDYDAAAAAjc5AgAAAAMxMzkEAAAAATAHAAAACDgvOC8yMDE5CAAAAAk4LzMxLzIwMDcJAAAAATDnB/0hQBzXCMsCGGdAHNcIIUNJUS5MU0U6TlhULklRX0NBU0hfSU5WRVNULkZZMjAxMQEAAAB1RXUAAgAAAAYtMTM4LjEBCAAAAAUAAAABMQEAAAAKMTU0NTIyMjEzMgMAAAACNTUCAAAABDIwMDUEAAAAATAHAAAACDgvOC8yMDE5CAAAAAkxLzI5LzIwMTEJAAAAATDNFE0eQBzXCIEV2WdAHNcIJ0NJUS5UU0U6MzA4Ni5JUV9FQklUREFfQ0FQRVhfSU5ULkZZMjAxMgEAAADSXw0AAgAAAAkxMS4wNDgxNzcBCAAAAAUAAAABMQEAAAAKMTU1MTcyMTU5NAMAAAACNzkCAAAABDQxOTEEAAAAATAHAAAACDgvOC8yMDE5CAAAAAkyLzI5LzIwMTIJAAAAATAU4T4cQBzXCC42HmhAHNcILkNJUS5TTlNFOkZBTEFCRUxMQS5JUV9UT1RBTF9ERUJUX1JFUEFJRC5GWTIwMDcBAAAAMHkNAAIAAAALLTY0OTM2Mi43NTkBCAAAAAUAAAABMQEAAAAJODEyMzAxNTczAwAAAAIzMQIAAAAEMjE2NgQAAAABMAcAAAAIOC84LzIwMTkIAAAACjEy</t>
  </si>
  <si>
    <t>LzMxLzIwMDcJAAAAATBCX+EgQBzXCP1zTGdAHNcIKkNJUS5UU0U6ODI1Mi5JUV9JTlRFUkVTVF9JTlZFU1RfSU5DLkZZMjAwNQEAAABBVQ0AAgAAAAMyODYBCAAAAAUAAAABMQEAAAAJMTkzMzgyOTI3AwAAAAI3OQIAAAACNjUEAAAAATAHAAAACDgvOC8yMDE5CAAAAAkzLzMxLzIwMDUJAAAAATAQDGYaQBzXCI6dHjZAHNcIJUNJUS5MU0U6TlhULklRX0VGRkVDVF9UQVhfUkFURS5GWTIwMTEBAAAAdUV1AAIAAAAHMjcuNjU5MQEIAAAABQAAAAExAQAAAAoxNTQ1MjIyMTMyAwAAAAI1NQIAAAAENDM3NgQAAAABMAcAAAAIOC84LzIwMTkIAAAACTEvMjkvMjAxMQkAAAABMM0UTR5AHNcIxX2dZ0Ac1wguQ0lRLlRTRTo4MjUyLklRX09USEVSX0ZJTkFOQ0VfQUNUX1NVUFBMLkZZMjAxMQEAAABBVQ0AAgAAAAMtNDIBCAAAAAUAAAABMQEAAAAKMTQ2MjY1MjkxMAMAAAACNzkCAAAABDIwNTAEAAAAATAHAAAACDgvOC8yMDE5CAAAAAkzLzMxLzIwMTEJAAAAATDpoU0lQBzXCEbWgWZAHNcIG0NJUS5UU0U6OTk4My5JUV9FQklULkZZMjAwNwEAAADRjkQAAgAAAAU2NTE3MwEIAAAABQAAAAExAQAAAAoxNDQ1OTI0MjQ2AwAAAAI3OQIAAAADNDAwBAAAAAEwBwAAAAg4LzgvMjAxOQgAAAAJOC8zMS8yMDA3CQAAAAEw5wf9IUAc1whlyv1mQBzXCCdDSVEuTFNFOk5YVC5JUV9UT1RBTF9ERUJULkZZMjAxNi4uLi5KUFkB</t>
  </si>
  <si>
    <t>AAAAdUV1AAIAAAANMTY2NzE4Ljk1ODQ4MQEIAAAABQAAAAExAQAAAAoxODM2NjYyNzgyAwAAAAI3OQIAAAAENDE3MwQAAAABMAcAAAAIOC84LzIwMTkIAAAACTEvMzAvMjAxNgkAAAABMPoLZRpAHNcI1lChaEAc1wggQ0lRLk5ZU0U6SldOLklRX1NHQV9TVVBQTC5GWTIwMTQBAAAA130AAAIAAAAEMzI3MgEIAAAABQAAAAExAQAAAAoxNzgwNjcxMzE0AwAAAAMxNjACAAAAAzEwMgQAAAABMAcAAAAIOC84LzIwMTkIAAAACDIvMS8yMDE0CQAAAAEwVPFZHUAc1wj53L5nQBzXCCVDSVEuVFNFOjgyNTMuSVFfTFRfREVCVF9SRVBBSUQuRlkyMDEyAQAAAAZcDQACAAAABy0yMDI3NDQBCAAAAAUAAAABMQEAAAAKMTU1NDMzNzMwOQMAAAACNzkCAAAABDIwMzYEAAAAATAHAAAACDgvOC8yMDE5CAAAAAkzLzMxLzIwMTIJAAAAATCdExsjQBzXCLIdzmZAHNcIHkNJUS5UU0U6MzA4Ni5JUV9TVF9ERUJULkZZMjAxNgEAAADSXw0AAgAAAAU3MTAxNwEIAAAABQAAAAExAQAAAAoxNzk1MjI0NzMzAwAAAAI3OQIAAAAEMTA0NgQAAAABMAcAAAAIOC84LzIwMTkIAAAACTIvMjkvMjAxNgkAAAABMFmxGCNAHNcIzqbXZkAc1wgsQ0lRLlRTRTozMDk5LklRX0lNUFVUX09QRVJfTEVBU0VfREVQUi5GWTIwMTcBAAAAOVqGBgIAAAAMMzkyOTkuNTUxMTUyAQgAAAAFAAAAATEBAAAACjE4NDc5MTIzNDIDAAAAAjc5AgAAAAUyMTY3</t>
  </si>
  <si>
    <t>MwQAAAABMAcAAAAIOC84LzIwMTkIAAAACTMvMzEvMjAxNwkAAAABMOb2MSRAHNcI4IKxZkAc1wgoQ0lRLlRTRTo5MDIwLklRX1RPVEFMX0RFQlRfRVFVSVRZLkZZMjAxNAEAAADcZw0AAgAAAAgxMjAuNzUxMwEIAAAABQAAAAExAQAAAAoxNjg2NjM4MjI3AwAAAAI3OQIAAAAENDAzNAQAAAABMAcAAAAIOC84LzIwMTkIAAAACTMvMzEvMjAxNAkAAAABMNOibBtAHNcI781ZaEAc1wgiQ0lRLk5ZU0U6TS5JUV9DT01NT05fRElWX0NGLkZZMjAxNgEAAACL2gQAAgAAAAQtNDU2AQgAAAAFAAAAATEBAAAACjE4ODE1MDE4NTIDAAAAAzE2MAIAAAAEMjA3NAQAAAABMAcAAAAIOC84LzIwMTkIAAAACTEvMzAvMjAxNgkAAAABMBHrZB5AHNcIXS2uZ0Ac1wgjQ0lRLk5ZU0U6TS5JUV9DQVBJVEFMX0xFQVNFUy5GWTIwMTUBAAAAi9oEAAIAAAACMjkBCAAAAAUAAAABMQEAAAAKMTgzMzkxOTU1NgMAAAADMTYwAgAAAAQxMTgzBAAAAAEwBwAAAAg4LzgvMjAxOQgAAAAJMS8zMS8yMDE1CQAAAAEw84hiHkAc1wgny6tnQBzXCB9DSVEuVFNFOjk5ODMuSVFfRUJUX0VYQ0wuRlkyMDA5AQAAANGORAACAAAABjEwMTE0OQEIAAAABQAAAAExAQAAAAoxNDE0NjYzOTE5AwAAAAI3OQIAAAABNAQAAAABMAcAAAAIOC84LzIwMTkIAAAACTgvMzEvMjAwOQkAAAABMNtJ7SBAHNcIA2j7ZkAc1wgqQ0lRLlRTRTo4MjUyLklRX0NVUlJF</t>
  </si>
  <si>
    <t>TlRfUE9SVF9MRUFTRVMuRlkyMDE5AQAAAEFVDQADAAAAAABfZlIlQBzXCAnuVmZAHNcIJkNJUS5TTlNFOkZBTEFCRUxMQS5JUV9UT1RBTF9SRVYuRlkyMDA3AQAAADB5DQACAAAACzMwNzE3OTguNDU4AQgAAAAFAAAAATEBAAAACTgxMjMwMTU3MwMAAAACMzECAAAAAjI4BAAAAAEwBwAAAAg4LzgvMjAxOQgAAAAKMTIvMzEvMjAwNwkAAAABMNzV1yBAHNcI3oVfZ0Ac1wgZQ0lRLlRTRTo4MjUyLklRX0JFVEFfMllSLgEAAABBVQ0AAgAAABAwLjgwNTUwMTEzNjUyMDc1AKkFx0FAHNcIxo41ZkAc1wghQ0lRLlRTRTo4MjMzLklRX0NBU0hfRklOQU4uRlkyMDA4AQAAAHVdDQACAAAABi0zNTEyNQEIAAAABQAAAAExAQAAAAoxMDExOTA5Mzc2AwAAAAI3OQIAAAAEMjAwNAQAAAABMAcAAAAIOC84LzIwMTkIAAAACTIvMjkvMjAwOAkAAAABMC57RiVAHNcI1p1nZkAc1wglQ0lRLlRTRTo4MjMzLklRX0JBU0lDX0VQU19FWENMLkZZMjAxNwEAAAB1XQ0AAgAAAAoxMTkuNDMyMjk1AQgAAAAFAAAAATEBAAAACjE4NDU1NTQ5OTcDAAAAAjc5AgAAAAQzMDY0BAAAAAEwBwAAAAg4LzgvMjAxOQgAAAAJMi8yOC8yMDE3CQAAAAEw5vYxJEAc1wguAGpmQBzXCDFDSVEuTllTRTpNLklRX0NIQU5HRV9PVEhFUl9ORVRfT1BFUl9BU1NFVFMuRlkyMDE5AQAAAIvaBAACAAAAAy05MQEIAAAABQAAAAExAQAAAAoxOTUyNTM1Mzc4</t>
  </si>
  <si>
    <t>AwAAAAMxNjACAAAABDIwNDUEAAAAATAHAAAACDgvOC8yMDE5CAAAAAgyLzIvMjAxOQkAAAABMBHrZB5AHNcIJ8urZ0Ac1wgqQ0lRLkJNVjpMSVZFUE9MIEMtMS5JUV9QRV9FWENMLi4yMDE3LzAzLzMxAQAAAIJhDQACAAAACTE5LjI0Njk5MQEHAAAABQAAAAExAQAAAAoxODMxMzI4Mjg4AwAAAAEwAgAAAAYxMDAwMjcEAAAAATAHAAAACTMvMzEvMjAxNwgAAAAJMy8zMS8yMDE3qQXHQUAc1wgAekFmQBzXCChDSVEuTllTRTpNLklRX1RPVEFMX0VRVUlUWS5GWTIwMDkuLi4uSlBZAQAAAIvaBAACAAAACTQxNjM5Ny43NQEIAAAABQAAAAExAQAAAAoxNDM4NzE4ODAxAwAAAAI3OQIAAAAEMTI3NQQAAAABMAcAAAAIOC84LzIwMTkIAAAACTEvMzEvMjAwOQkAAAABMPoLZRpAHNcIegOTaEAc1wgZQ0lRLlRTRTo5MDIwLklRX0FSLkZZMjAxMQEAAADcZw0AAgAAAAYyODU4MTIBCAAAAAUAAAABMQEAAAAKMTU2MjQ4NDU5OQMAAAACNzkCAAAABDEwMjEEAAAAATAHAAAACDgvOC8yMDE5CAAAAAkzLzMxLzIwMTEJAAAAATA6av8hQBzXCN12LWdAHNcILkNJUS5TTlNFOkZBTEFCRUxMQS5JUV9ERUZfVEFYX0FTU0VUU19MVC5GWTIwMTQBAAAAMHkNAAIAAAAJNjgxNjguMDQxAQgAAAAFAAAAATEBAAAACjE3Nzg0ODAxODkDAAAAAjMxAgAAAAQxMDI2BAAAAAEwBwAAAAg4LzgvMjAxOQgAAAAKMTIvMzEvMjAxNAkAAAAB</t>
  </si>
  <si>
    <t>MFOjsh9AHNcImSNdZ0Ac1wgqQ0lRLlRTRTozMDk5LklRX09USEVSX1VOVVNVQUxfU1VQUEwuRlkyMDE4AQAAADlahgYCAAAABS05NTU3AQgAAAAFAAAAATEBAAAACjE4OTM4MDYwMzYDAAAAAjc5AgAAAAI4NwQAAAABMAcAAAAIOC84LzIwMTkIAAAACTMvMzEvMjAxOAkAAAABMOb2MSRAHNcIMFyqZkAc1wgyQ0lRLk5ZU0U6TS5JUV9UT1RBTF9PVVRTVEFORElOR19GSUxJTkdfREFURS5GWTIwMTUBAAAAi9oEAAIAAAAKMzQxLjEzOTkxOQEEAAAABQAAAAE1AQAAAAoxODMzOTE5NTU2AgAAAAUyNDE1MwYAAAABMBHrZB5AHNcI+lt3Z0Ac1wgfQ0lRLlRTRTo4MjUzLklRX09QRVJfSU5DLkZZMjAxMwEAAAAGXA0AAgAAAAU0MjMxMgEIAAAABQAAAAExAQAAAAoxNjI1NDU3NzQyAwAAAAI3OQIAAAACMjEEAAAAATAHAAAACDgvOC8yMDE5CAAAAAkzLzMxLzIwMTMJAAAAATCdExsjQBzXCDBW6GZAHNcIKENJUS5UU0U6ODI1Mi5JUV9UT1RBTF9ESVZfUEFJRF9DRi5GWTIwMTIBAAAAQVUNAAIAAAAFLTM4MzEBCAAAAAUAAAABMQEAAAAKMTU1NDk1MDcxMgMAAAACNzkCAAAABDIwMjIEAAAAATAHAAAACDgvOC8yMDE5CAAAAAkzLzMxLzIwMTIJAAAAATAfBFAlQBzXCFDrdWZAHNcIGUNJUS5OWVNFOk0uSVFfQVBJQy5GWTIwMTMBAAAAi9oEAAIAAAAEMzg3MgEIAAAABQAAAAExAQAAAAoxNzI2NDQ2Mjc3AwAAAAMx</t>
  </si>
  <si>
    <t>NjACAAAABDEwODQEAAAAATAHAAAACDgvOC8yMDE5CAAAAAgyLzIvMjAxMwkAAAABMHo1kh5AHNcIQq0UaEAc1wgpQ0lRLk5ZU0U6TS5JUV9OSV9BVkFJTF9FWENMX01BUkdJTi5GWTIwMTcBAAAAi9oEAAIAAAAGMi4zNjAzAQgAAAAFAAAAATEBAAAACjE5NTI1MzUzNzcDAAAAAzE2MAIAAAAENDE4MgQAAAABMAcAAAAIOC84LzIwMTkIAAAACTEvMjgvMjAxNwkAAAABMNxFExtAHNcIZYycaEAc1wgmQ0lRLkJNVjpMSVZFUE9MIEMtMS5JUV9PUEVSX0lOQy5GWTIwMDgBAAAAgmENAAIAAAAIMjgwMi45NTkBCAAAAAUAAAABMQEAAAAKMTM4MTY3NzU5NAMAAAADMTEwAgAAAAIyMQQAAAABMAcAAAAIOC84LzIwMTkIAAAACjEyLzMxLzIwMDgJAAAAATCsL50fQBzXCMmCfmdAHNcIIUNJUS5UU0U6OTAyMC5JUV9DQVNIX0ZJTkFOLkZZMjAxNQEAAADcZw0AAgAAAAYtODY2MzYBCAAAAAUAAAABMQEAAAAKMTc0NDk0NjA2MAMAAAACNzkCAAAABDIwMDQEAAAAATAHAAAACDgvOC8yMDE5CAAAAAkzLzMxLzIwMTUJAAAAATAx4fUhQBzXCH4mPmdAHNcIJUNJUS5UU0U6OTAyMC5JUV9MVF9ERUJUX0VRVUlUWS5GWTIwMTgBAAAA3GcNAAIAAAAFODkuMDcBCAAAAAUAAAABMQEAAAAKMTg5NDMxNTQyNwMAAAACNzkCAAAABDQwODUEAAAAATAHAAAACDgvOC8yMDE5CAAAAAkzLzMxLzIwMTgJAAAAATDTomwbQBzXCEOnUmhA</t>
  </si>
  <si>
    <t>HNcIIUNJUS5UU0U6ODIzMy5JUV9FQklUREFfSU5ULkZZMjAxOQEAAAB1XQ0AAgAAAAk2Ny4wMDcxNzMBCAAAAAUAAAABMQEAAAAKMTk2NzAwNDc1NwMAAAACNzkCAAAABDQxOTAEAAAAATAHAAAACDgvOC8yMDE5CAAAAAkyLzI4LzIwMTkJAAAAATDmMjocQBzXCFQhKmhAHNcIOkNJUS5CTVY6TElWRVBPTCBDLTEuSVFfQ0hBTkdFX09USEVSX05FVF9PUEVSX0FTU0VUUy5GWTIwMTQBAAAAgmENAAIAAAAJLTI5NDguMjI3AQgAAAAFAAAAATEBAAAACjE3ODkyNDQzNjIDAAAAAzExMAIAAAAEMjA0NQQAAAABMAcAAAAIOC84LzIwMTkIAAAACjEyLzMxLzIwMTQJAAAAATDBapgfQBzXCMmCfmdAHNcIKUNJUS5TTlNFOkZBTEFCRUxMQS5JUV9CQVNJQ19XRUlHSFQuRlkyMDA5AQAAADB5DQACAAAACzIzOTMuMDkwMjQ1AEJf4SBAHNcIFutCZ0Ac1wggQ0lRLk5ZU0U6SldOLklRX09USEVSX1JFVi5GWTIwMTgBAAAA130AAAIAAAADMzQxAQgAAAAFAAAAATEBAAAACjE5NTAxNTE2MzIDAAAAAzE2MAIAAAADMzU3BAAAAAEwBwAAAAg4LzgvMjAxOQgAAAAIMi8zLzIwMTgJAAAAATBLfUQdQBzXCLp0+mdAHNcIIUNJUS5UU0U6ODI1Mi5JUV9ORVRfQ0hBTkdFLkZZMjAxMAEAAABBVQ0AAgAAAAQzMjU3AQgAAAAFAAAAATEBAAAACjEzODU1Mzk3NTcDAAAAAjc5AgAAAAQyMDkzBAAAAAEwBwAAAAg4LzgvMjAxOQgAAAAJ</t>
  </si>
  <si>
    <t>My8zMS8yMDEwCQAAAAEw6aFNJUAc1wj8/IhmQBzXCCVDSVEuVFNFOjk5ODMuSVFfQkFTSUNfRVBTX0lOQ0wuRlkyMDE2AQAAANGORAACAAAACjQ3MS4zMDU4NDgBCAAAAAUAAAABMQEAAAAKMTg2ODUxMDY3MAMAAAACNzkCAAAAATkEAAAAATAHAAAACDgvOC8yMDE5CAAAAAk4LzMxLzIwMTYJAAAAATDc1dcgQBzXCH4mPmdAHNcIGUNJUS5UU0U6ODI1Mi5JUV9BUC5GWTIwMTMBAAAAQVUNAAIAAAAFMjgyMDgBCAAAAAUAAAABMQEAAAAKMTYyNTQ1NzY4MwMAAAACNzkCAAAABDEwMTgEAAAAATAHAAAACDgvOC8yMDE5CAAAAAkzLzMxLzIwMTMJAAAAATAfBFAlQBzXCBJ3YGZAHNcII0NJUS5UU0U6MzA4Ni5JUV9CRVRBXzVZUi4yMDE3LzAyLzI4AQAAANJfDQACAAAAETAuOTUyOTg5NzI2MzgwMTY4AKKve0BAHNcIh3eoaEAc1wglQ0lRLlRTRTo4MjUzLklRX1BST1ZfQkFEX0RFQlRTLkZZMjAxNAEAAAAGXA0AAgAAAAUxMDQ3NAEIAAAABQAAAAExAQAAAAoxNjg2NjM4MzkzAwAAAAI3OQIAAAACOTUEAAAAATAHAAAACDgvOC8yMDE5CAAAAAkzLzMxLzIwMTQJAAAAATCdExsjQBzXCM0a7WZAHNcIIENJUS5UU0U6OTk4My5JUV9TVF9JTlZFU1QuRlkyMDE2AQAAANGORAACAAAABjE4NDIzOQEIAAAABQAAAAExAQAAAAoxODY4NTEwNjcwAwAAAAI3OQIAAAAEMTA2OQQAAAABMAcAAAAIOC84LzIwMTkIAAAACTgv</t>
  </si>
  <si>
    <t>MzEvMjAxNgkAAAABMNzV1yBAHNcIAehhZ0Ac1wggQ0lRLlRTRTozMDg2LklRX0NBU0hfT1BFUi5GWTIwMTMBAAAA0l8NAAIAAAAFMjYwMjUBCAAAAAUAAAABMQEAAAAKMTYyMDkwMjgzNQMAAAACNzkCAAAABDIwMDYEAAAAATAHAAAACDgvOC8yMDE5CAAAAAkyLzI4LzIwMTMJAAAAATDKdR0jQBzXCLWsmWZAHNcIJkNJUS5UU0U6OTAyMC5JUV9MT0FOU19SRUNFSVZfTFQuRlkyMDE2AQAAANxnDQACAAAABDI4MzMBCAAAAAUAAAABMQEAAAAKMTc5ODMzNjQwMwMAAAACNzkCAAAABDEwNTAEAAAAATAHAAAACDgvOC8yMDE5CAAAAAkzLzMxLzIwMTYJAAAAATAx4fUhQBzXCF9TB2dAHNcII0NJUS5UU0U6MzA4Ni5JUV9UT1RBTF9BU1NFVFMuRlkyMDA5AQAAANJfDQACAAAABjc3NjYxNgEIAAAABQAAAAExAQAAAAoxMzczMTYwMjU1AwAAAAI3OQIAAAAEMTAwNwQAAAABMAcAAAAIOC84LzIwMTkIAAAACTIvMjgvMjAwOQkAAAABMJ0TGyNAHNcIzCCvZkAc1wgpQ0lRLkJNVjpMSVZFUE9MIEMtMS5JUV9RVUlDS19SQVRJTy5GWTIwMTEBAAAAgmENAAIAAAAIMS4xOTc4MzUBCAAAAAUAAAABMQEAAAAKMTYxNTMwMjQ1OAMAAAADMTEwAgAAAAQ0MTIxBAAAAAEwBwAAAAg4LzgvMjAxOQgAAAAKMTIvMzEvMjAxMQkAAAABMN3lEBtAHNcIiXqJaEAc1wglQ0lRLlRTRTozMDg2LklRX0RBWVNfU0FMRVNfT1VULkZZMjAx</t>
  </si>
  <si>
    <t>NgEAAADSXw0AAgAAAAkyMi41MzQyNTQBCAAAAAUAAAABMQEAAAAKMTc5NTIyNDczMwMAAAACNzkCAAAABDQwNDIEAAAAATAHAAAACDgvOC8yMDE5CAAAAAkyLzI5LzIwMTYJAAAAATCDEGsbQBzXCN1ZRGhAHNcIJENJUS5UU0U6OTk4My5JUV9DT01NT05fSVNTVUVELkZZMjAxOAEAAADRjkQAAwAAAAAA3NXXIEAc1wgW60JnQBzXCCFDSVEuTllTRTpNLklRX1RPVEFMX0VRVUlUWS5GWTIwMTcBAAAAi9oEAAIAAAAENDMyMgEIAAAABQAAAAExAQAAAAoxOTUyNTM1Mzc3AwAAAAMxNjACAAAABDEyNzUEAAAAATAHAAAACDgvOC8yMDE5CAAAAAkxLzI4LzIwMTcJAAAAATAR62QeQBzXCMV9nWdAHNcIIkNJUS5UU0U6ODI1Mi5JUV9HQUlOX0lOVkVTVC5GWTIwMDkBAAAAQVUNAAIAAAAFLTIwOTgBCAAAAAUAAAABMQEAAAAKMTM4NTUzOTczMAMAAAACNzkCAAAAAjYyBAAAAAEwBwAAAAg4LzgvMjAxOQgAAAAJMy8zMS8yMDA5CQAAAAEw6aFNJUAc1wjBmoZmQBzXCCpDSVEuTllTRTpKV04uSVFfVE9UQUxfQ09NTU9OX0VRVUlUWS5GWTIwMTcBAAAA130AAAIAAAADODcwAQgAAAAFAAAAATEBAAAACjE5NTAxNTE2MjgDAAAAAzE2MAIAAAAEMTAwNgQAAAABMAcAAAAIOC84LzIwMTkIAAAACTEvMjgvMjAxNwkAAAABMEt9RB1AHNcIfxL4Z0Ac1wgkQ0lRLk5ZU0U6SldOLklRX0NVUlJFTlRfUkFUSU8uRlkyMDA4AQAA</t>
  </si>
  <si>
    <t>ANd9AAACAAAACDIuMDU1NjU3AQgAAAAFAAAAATEBAAAACjEzNDMwMTQ4NDcDAAAAAzE2MAIAAAAENDAzMAQAAAABMAcAAAAIOC84LzIwMTkIAAAACDIvMi8yMDA4CQAAAAEwoW80GkAc1wiLfWpoQBzXCB9DSVEuVFNFOjgyMzMuSVFfRUJJVF9JTlQuRlkyMDE3AQAAAHVdDQACAAAACDUzLjg4NDMxAQgAAAAFAAAAATEBAAAACjE4NDU1NTQ5OTcDAAAAAjc5AgAAAAQ0MTg5BAAAAAEwBwAAAAg4LzgvMjAxOQgAAAAJMi8yOC8yMDE3CQAAAAEwJuM5HEAc1wgFSDFoQBzXCCVDSVEuVFNFOjgyNTIuSVFfR0FJTl9BU1NFVFNfQ0YuRlkyMDEyAQAAAEFVDQACAAAABC00NjMBCAAAAAUAAAABMQEAAAAKMTU1NDk1MDcxMgMAAAACNzkCAAAABDIwMjYEAAAAATAHAAAACDgvOC8yMDE5CAAAAAkzLzMxLzIwMTIJAAAAATAfBFAlQBzXCNARfWZAHNcIKENJUS5UU0U6OTk4My5JUV9GSVhFRF9BU1NFVF9UVVJOUy5GWTIwMDgBAAAA0Y5EAAIAAAAJMTUuMTAzODE2AQgAAAAFAAAAATEBAAAACjE0MzQ3MzIzMzkDAAAAAjc5AgAAAAQ0MDY2BAAAAAEwBwAAAAg4LzgvMjAxOQgAAAAJOC8zMS8yMDA4CQAAAAEw6G47G0Ac1whgkl5oQBzXCCFDSVEuVFNFOjMwODYuSVFfQ0FTSF9UQVhFUy5GWTIwMTcBAAAA0l8NAAIAAAAFMTU1MjQBCAAAAAUAAAABMQEAAAAKMTg0NTU1NTAxMgMAAAACNzkCAAAABDMwNTMEAAAAATAHAAAA</t>
  </si>
  <si>
    <t>CDgvOC8yMDE5CAAAAAkyLzI4LzIwMTcJAAAAATCdExsjQBzXCApr3GZAHNcIHkNJUS5UU0U6OTAyMC5JUV9SQVdfSU5WLkZZMjAxMwEAAADcZw0AAgAAAAUyNjEzNQEIAAAABQAAAAExAQAAAAoxNjIzOTQxNzI2AwAAAAI3OQIAAAAEMzE3MQQAAAABMAcAAAAIOC84LzIwMTkIAAAACTMvMzEvMjAxMwkAAAABMDpq/yFAHNcIt6AVZ0Ac1wgoQ0lRLlRTRTo5OTgzLklRX1RPVEFMX0RFQlRfSVNTVUVELkZZMjAxMQEAAADRjkQAAgAAAAUxMTQ4NAEIAAAABQAAAAExAQAAAAoxNDg3MTkxNzMwAwAAAAI3OQIAAAAEMjE2MQQAAAABMAcAAAAIOC84LzIwMTkIAAAACTgvMzEvMjAxMQkAAAABMNtJ7SBAHNcIpxQrZ0Ac1wghQ0lRLk5ZU0U6SldOLklRX1NHQV9NQVJHSU4uRlkyMDE2AQAAANd9AAACAAAABzI3LjQwODcBCAAAAAUAAAABMQEAAAAKMTg3OTE3Njc5NQMAAAADMTYwAgAAAAQ0Mzc1BAAAAAEwBwAAAAg4LzgvMjAxOQgAAAAJMS8zMC8yMDE2CQAAAAEwRcE0GkAc1wie8X9oQBzXCCZDSVEuTFNFOk5YVC5JUV9EQVlTX1BBWUFCTEVfT1VULkZZMjAwOQEAAAB1RXUAAgAAAAkyOS4yNTcyMjgBCAAAAAUAAAABMQEAAAAKMTM3MjkwNTAxOAMAAAACNTUCAAAABDQxODMEAAAAATAHAAAACDgvOC8yMDE5CAAAAAkxLzI0LzIwMDkJAAAAATDcRRMbQBzXCHcGdGhAHNcIGUNJUS5UU0U6OTk4My5JUV9HVy5GWTIw</t>
  </si>
  <si>
    <t>MTEBAAAA0Y5EAAIAAAAFMjE2NDgBCAAAAAUAAAABMQEAAAAKMTQ4NzE5MTczMAMAAAACNzkCAAAABDExNzEEAAAAATAHAAAACDgvOC8yMDE5CAAAAAk4LzMxLzIwMTEJAAAAATDbSe0gQBzXCKQXDGdAHNcIIENJUS5MU0U6TlhULklRX0lOQ19FUVVJVFkuRlkyMDEzAQAAAHVFdQACAAAAAzAuNgEIAAAABQAAAAExAQAAAAoxNjY4NzUxODgxAwAAAAI1NQIAAAACNDcEAAAAATAHAAAACDgvOC8yMDE5CAAAAAkxLzI2LzIwMTMJAAAAATBydU8eQBzXCKoDxmdAHNcIKkNJUS5OWVNFOkpXTi5JUV9DVVJSRU5UX1BPUlRfTEVBU0VTLkZZMjAxMwEAAADXfQAAAwAAAAAAVPFZHUAc1wgcwghoQBzXCBhDSVEuTFNFOk5YVC5JUV9OSS5GWTIwMTIBAAAAdUV1AAIAAAAFNDc0LjkBCAAAAAUAAAABMQEAAAAKMTYxMTA4NDY3MAMAAAACNTUCAAAAAjE1BAAAAAEwBwAAAAg4LzgvMjAxOQgAAAAJMS8yOC8yMDEyCQAAAAEwcnVPHkAc1whGs9ZnQBzXCCFDSVEuVFNFOjMwODYuSVFfQ0FTSF9UQVhFUy5GWTIwMDkBAAAA0l8NAAIAAAAFMTI5MzQBCAAAAAUAAAABMQEAAAAKMTM3MzE2MDI1NQMAAAACNzkCAAAABDMwNTMEAAAAATAHAAAACDgvOC8yMDE5CAAAAAkyLzI4LzIwMDkJAAAAATDKdR0jQBzXCL+XpWZAHNcIIUNJUS5UU0U6ODI1My5JUV9DT01NT05fUkVQLkZZMjAxNgEAAAAGXA0AAgAAAAYtNDc4MzQBCAAAAAUA</t>
  </si>
  <si>
    <t>AAABMQEAAAAKMTc5NzMxNTQwOAMAAAACNzkCAAAABDIxNjQEAAAAATAHAAAACDgvOC8yMDE5CAAAAAkzLzMxLzIwMTYJAAAAATDckAYiQBzXCN12LWdAHNcIEENJUS4uSVFfV0lQX0lOVi4FAAAAAQAAAAgAAAAUKEludmFsaWQgSWRlbnRpZmllcilq0aNIQBzXCGrRo0hAHNcIJ0NJUS5UU0U6OTk4My5JUV9DSEFOR0VfSU5WRU5UT1JZLkZZMjAxNQEAAADRjkQAAgAAAAYtMjkyOTUBCAAAAAUAAAABMQEAAAAKMTgyMDUwNTcyMQMAAAACNzkCAAAABDIwOTkEAAAAATAHAAAACDgvOC8yMDE5CAAAAAk4LzMxLzIwMTUJAAAAATDc1dcgQBzXCLSIQGdAHNcIJkNJUS5OWVNFOkpXTi5JUV9ORVRfREVCVF9JU1NVRUQuRlkyMDE3AQAAANd9AAACAAAAAi02AQgAAAAFAAAAATEBAAAACjE5NTAxNTE2MjgDAAAAAzE2MAIAAAAEMjAwMwQAAAABMAcAAAAIOC84LzIwMTkIAAAACTEvMjgvMjAxNwkAAAABMEt9RB1AHNcIunT6Z0Ac1wgmQ0lRLk5ZU0U6SldOLklRX0VYVFJBX0FDQ19JVEVNUy5GWTIwMTgBAAAA130AAAMAAAAAAEt9RB1AHNcIfxL4Z0Ac1wgkQ0lRLlRTRTo5MDIwLklRX09USEVSX0xJQUJfTFQuRlkyMDE2AQAAANxnDQACAAAABjYwNDc4NgEIAAAABQAAAAExAQAAAAoxNzk4MzM2NDAzAwAAAAI3OQIAAAAEMTA2MgQAAAABMAcAAAAIOC84LzIwMTkIAAAACTMvMzEvMjAxNgkAAAABMDHh9SFAHNcIP9kv</t>
  </si>
  <si>
    <t>Z0Ac1wgZQ0lRLlRTRTozMDk5LklRX0FFLkZZMjAxMAEAAAA5WoYGAgAAAAQ4MjQ1AQgAAAAFAAAAATEBAAAACjEzODk1NzY0ODIDAAAAAjc5AgAAAAQxMDE2BAAAAAEwBwAAAAg4LzgvMjAxOQgAAAAJMy8zMS8yMDEwCQAAAAEw5vYxJEAc1whQ63VmQBzXCCJDSVEuTllTRTpKV04uSVFfRUJJVF9NQVJHSU4uRlkyMDE3AQAAANd9AAACAAAABjYuNzg5OQEIAAAABQAAAAExAQAAAAoxOTUwMTUxNjI4AwAAAAMxNjACAAAABDQwNTMEAAAAATAHAAAACDgvOC8yMDE5CAAAAAkxLzI4LzIwMTcJAAAAATBFwTQaQBzXCNhTgmhAHNcIIUNJUS5UU0U6MzA4Ni5JUV9UT1RBTF9MSUFCLkZZMjAxNwEAAADSXw0AAgAAAAY1ODQyNzABCAAAAAUAAAABMQEAAAAKMTg0NTU1NTAxMgMAAAACNzkCAAAABDEyNzYEAAAAATAHAAAACDgvOC8yMDE5CAAAAAkyLzI4LzIwMTcJAAAAATCdExsjQBzXCEDN3mZAHNcIJUNJUS5UU0U6OTk4My5JUV9MVF9ERUJUX0lTU1VFRC5GWTIwMTABAAAA0Y5EAAMAAAAAANtJ7SBAHNcIvY4CZ0Ac1wgpQ0lRLk5ZU0U6TS5JUV9NSU5PUklUWV9JTlRFUkVTVF9JUy5GWTIwMTgBAAAAi9oEAAIAAAACMTEBCAAAAAUAAAABMQEAAAAKMTk1MjUzNTM3MQMAAAADMTYwAgAAAAI4MwQAAAABMAcAAAAIOC84LzIwMTkIAAAACDIvMy8yMDE4CQAAAAEwEetkHkAc1wjX8bJnQBzXCCZDSVEuVFNFOjk5ODMu</t>
  </si>
  <si>
    <t>SVFfRVhUUkFfQUNDX0lURU1TLkZZMjAxMwEAAADRjkQAAwAAAAAA20ntIEAc1whQPhNnQBzXCCpDSVEuTllTRTpKV04uSVFfVEVWX0VCSVREQS4yMDAwLjIwMTUvMDMvMzEBAAAA130AAAIAAAAIOS43MzI1NTMBBwAAAAUAAAABMQEAAAAKMTcyMzc5OTc2NAMAAAABMAIAAAAGMTAwMDMwBAAAAAEwBwAAAAkzLzMxLzIwMTUIAAAACTMvMzEvMjAxNakFx0FAHNcIAHpBZkAc1wghQ0lRLkJNVjpMSVZFUE9MIEMtMS5JUV9DSVAuRlkyMDE3AQAAAIJhDQACAAAABzMxMTMuMzkBCAAAAAUAAAABMQEAAAAKMTk0OTE2Nzg1OQMAAAADMTEwAgAAAAQzMDMzBAAAAAEwBwAAAAg4LzgvMjAxOQgAAAAKMTIvMzEvMjAxNwkAAAABMKwvnR9AHNcIihubZ0Ac1wgpQ0lRLlRTRTo4MjUzLklRX0RFQlRfRVFVSVZfTkVUX1BCTy5GWTIwMTEBAAAABlwNAAIAAAAEMzIyNQEIAAAABQAAAAExAQAAAAoxNDgyNDkxNzE5AwAAAAI3OQIAAAAFMjE2NzkEAAAAATAHAAAACDgvOC8yMDE5CAAAAAkzLzMxLzIwMTEJAAAAATBZsRgjQBzXCPXz5WZAHNcIJkNJUS5UU0U6ODI1My5JUV9MVF9ERUJUX0NBUElUQUwuRlkyMDE0AQAAAAZcDQACAAAABzQ3LjU5ODIBCAAAAAUAAAABMQEAAAAKMTY4NjYzODM5MwMAAAACNzkCAAAABDQxODcEAAAAATAHAAAACDgvOC8yMDE5CAAAAAkzLzMxLzIwMTQJAAAAATCpY2sbQBzXCKL3QWhAHNcIGENJ</t>
  </si>
  <si>
    <t>US5MU0U6TlhULklRX0dQLkZZMjAxMgEAAAB1RXUAAgAAAAYxMDQ1LjMBCAAAAAUAAAABMQEAAAAKMTYxMTA4NDY3MAMAAAACNTUCAAAAAjEwBAAAAAEwBwAAAAg4LzgvMjAxOQgAAAAJMS8yOC8yMDEyCQAAAAEwzRRNHkAc1wggyMpnQBzXCCpDSVEuTllTRTpKV04uSVFfSU5URVJFU1RfSU5WRVNUX0lOQy5GWTIwMTkBAAAA130AAAIAAAACMTUBCAAAAAUAAAABMQEAAAAKMTk1MDE1MTYxOAMAAAADMTYwAgAAAAI2NQQAAAABMAcAAAAIOC84LzIwMTkIAAAACDIvMi8yMDE5CQAAAAEwS31EHUAc1whSJAtoQBzXCCRDSVEuVFNFOjgyNTIuSVFfQ1VSUkVOQ1lfR0FJTi5GWTIwMTcBAAAAQVUNAAMAAAAAAF9mUiVAHNcIW8RuZkAc1wgkQ0lRLlRTRTozMDk5LklRX1NBTEVfSU5UQU5fQ0YuRlkyMDE3AQAAADlahgYCAAAABS05NjU0AQgAAAAFAAAAATEBAAAACjE4NDc5MTIzNDIDAAAAAjc5AgAAAAQyMDI5BAAAAAEwBwAAAAg4LzgvMjAxOQgAAAAJMy8zMS8yMDE3CQAAAAEw5vYxJEAc1wjjf9BmQBzXCCBDSVEuVFNFOjk5ODMuSVFfTFRfSU5WRVNULkZZMjAxNgEAAADRjkQAAgAAAAU5MDY4NQEIAAAABQAAAAExAQAAAAoxODY4NTEwNjcwAwAAAAI3OQIAAAAEMTA1NAQAAAABMAcAAAAIOC84LzIwMTkIAAAACTgvMzEvMjAxNgkAAAABMNzV1yBAHNcI6+SAZ0Ac1wgeQ0lRLlRTRTo4MjUzLklRX1JBV19JTlYu</t>
  </si>
  <si>
    <t>RlkyMDEzAQAAAAZcDQADAAAAAACdExsjQBzXCLGLIWdAHNcILkNJUS5UU0U6MzA4Ni5JUV9PVEhFUl9GSU5BTkNFX0FDVF9TVVBQTC5GWTIwMTQBAAAA0l8NAAIAAAAFLTE2MzIBCAAAAAUAAAABMQEAAAAKMTY4MzMxMTk1MwMAAAACNzkCAAAABDIwNTAEAAAAATAHAAAACDgvOC8yMDE5CAAAAAkyLzI4LzIwMTQJAAAAATBZsRgjQBzXCM0F+WZAHNcIKENJUS5UU0U6OTAyMC5JUV9UT1RBTF9ERUJUX0lTU1VFRC5GWTIwMTUBAAAA3GcNAAIAAAAGMzAyNTAwAQgAAAAFAAAAATEBAAAACjE3NDQ5NDYwNjADAAAAAjc5AgAAAAQyMTYxBAAAAAEwBwAAAAg4LzgvMjAxOQgAAAAJMy8zMS8yMDE1CQAAAAEwMeH1IUAc1winFCtnQBzXCCNDSVEuVFNFOjk5ODMuSVFfT1RIRVJfRVFVSVRZLkZZMjAwOQEAAADRjkQAAgAAAAYtMzQ4MjIBCAAAAAUAAAABMQEAAAAKMTQxNDY2MzkxOQMAAAACNzkCAAAABDEwMjgEAAAAATAHAAAACDgvOC8yMDE5CAAAAAk4LzMxLzIwMDkJAAAAATDbSe0gQBzXCGXK/WZAHNcIKUNJUS5OWVNFOkpXTi5JUV9JTlZFU1RfU0VDVVJJVFlfQ0YuRlkyMDEyAQAAANd9AAADAAAAAAAZj1cdQBzXCDQ/wWdAHNcILUNJUS5TTlNFOkZBTEFCRUxMQS5JUV9UT1RBTF9PVEhFUl9PUEVSLkZZMjAwNwEAAAAweQ0AAgAAAAo1ODI3NzIuODQxAQgAAAAFAAAAATEBAAAACTgxMjMwMTU3MwMAAAACMzEC</t>
  </si>
  <si>
    <t>AAAAAzM4MAQAAAABMAcAAAAIOC84LzIwMTkIAAAACjEyLzMxLzIwMDcJAAAAATDc1dcgQBzXCKQXDGdAHNcIIkNJUS5UU0U6OTk4My5JUV9HQUlOX0FTU0VUUy5GWTIwMTEBAAAA0Y5EAAIAAAADMTM0AQgAAAAFAAAAATEBAAAACjE0ODcxOTE3MzADAAAAAjc5AgAAAAI1NgQAAAABMAcAAAAIOC84LzIwMTkIAAAACTgvMzEvMjAxMQkAAAABMNtJ7SBAHNcIeLUJZ0Ac1wgoQ0lRLk5ZU0U6TS5JUV9JTkNfVEFYX1BBWV9DVVJSRU5ULkZZMjAwOQEAAACL2gQAAgAAAAIyOAEIAAAABQAAAAExAQAAAAoxNDM4NzE4ODAxAwAAAAMxNjACAAAABDEwOTQEAAAAATAHAAAACDgvOC8yMDE5CAAAAAkxLzMxLzIwMDkJAAAAATA6048eQBzXCNRwa2dAHNcIH0NJUS5MU0U6TlhULklRX1JEX0VYUF9GTi5GWTIwMDgBAAAAdUV1AAMAAAAAABHrZB5AHNcINzzgZ0Ac1wgjQ0lRLk5ZU0U6TS5JUV9MVF9ERUJUX1JFUEFJRC5GWTIwMDgBAAAAi9oEAAIAAAAELTY0OQEIAAAABQAAAAExAQAAAAoxMzQ3MzAwNDQ0AwAAAAMxNjACAAAABDIwMzYEAAAAATAHAAAACDgvOC8yMDE5CAAAAAgyLzIvMjAwOAkAAAABMKwvnR9AHNcI2Pl0Z0Ac1wgsQ0lRLkJNVjpMSVZFUE9MIEMtMS5JUV9HQUlOX0FTU0VUU19DRi5GWTIwMTQBAAAAgmENAAIAAAAHLTU5LjAzNgEIAAAABQAAAAExAQAAAAoxNzg5MjQ0MzYyAwAAAAMxMTACAAAABDIw</t>
  </si>
  <si>
    <t>MjYEAAAAATAHAAAACDgvOC8yMDE5CAAAAAoxMi8zMS8yMDE0CQAAAAEwwWqYH0Ac1wh2pKRnQBzXCCtDSVEuU05TRTpGQUxBQkVMTEEuSVFfREFZU19TQUxFU19PVVQuRlkyMDA4AQAAADB5DQACAAAACTg1LjQ1OTkwMgEIAAAABQAAAAExAQAAAAoxMzM3MzY1MDU3AwAAAAIzMQIAAAAENDA0MgQAAAABMAcAAAAIOC84LzIwMTkIAAAACjEyLzMxLzIwMDgJAAAAATAlbzwbQBzXCHcGdGhAHNcIH0NJUS5OWVNFOk0uSVFfRUFSTklOR19DTy5GWTIwMTIBAAAAi9oEAAIAAAAEMTI1NgEIAAAABQAAAAExAQAAAAoxNjY4MjA0NTAwAwAAAAMxNjACAAAAATcEAAAAATAHAAAACDgvOC8yMDE5CAAAAAkxLzI4LzIwMTIJAAAAATB6NZIeQBzXCE+5mGdAHNcIIkNJUS5CTVY6TElWRVBPTCBDLTEuSVFfRUJJVC5GWTIwMTEBAAAAgmENAAIAAAAIOTIwOS4yNjcBCAAAAAUAAAABMQEAAAAKMTYxNTMwMjQ1OAMAAAADMTEwAgAAAAM0MDAEAAAAATAHAAAACDgvOC8yMDE5CAAAAAoxMi8zMS8yMDExCQAAAAEwsZGfH0Ac1wgMbopnQBzXCCFDSVEuVFNFOjMwODYuSVFfQ09NTU9OX1JFUC5GWTIwMTkBAAAA0l8NAAIAAAACLTkBCAAAAAUAAAABMQEAAAAKMTk2NzAwNDcyOAMAAAACNzkCAAAABDIxNjQEAAAAATAHAAAACDgvOC8yMDE5CAAAAAkyLzI4LzIwMTkJAAAAATCdExsjQBzXCEDN3mZAHNcIJUNJUS5TTlNFOkZBTEFC</t>
  </si>
  <si>
    <t>RUxMQS5JUV9UT1RBTF9DTC5GWTIwMTABAAAAMHkNAAIAAAALMTMxNDUxNy4yOTcBCAAAAAUAAAABMQEAAAAKMTUyOTM5ODc1OAMAAAACMzECAAAABDEwMDkEAAAAATAHAAAACDgvOC8yMDE5CAAAAAoxMi8zMS8yMDEwCQAAAAEwQl/hIEAc1wjC/FVnQBzXCBlDSVEuVFNFOjMwODYuSVFfR1cuRlkyMDE0AQAAANJfDQACAAAABDI2MzgBCAAAAAUAAAABMQEAAAAKMTY4MzMxMTk1MwMAAAACNzkCAAAABDExNzEEAAAAATAHAAAACDgvOC8yMDE5CAAAAAkyLzI4LzIwMTQJAAAAATBZsRgjQBzXCLaR42ZAHNcIIENJUS5UU0U6OTk4My5JUV9NQUNISU5FUlkuRlkyMDE2AQAAANGORAACAAAABTM5MjUzAQgAAAAFAAAAATEBAAAACjE4Njg1MTA2NzADAAAAAjc5AgAAAAQzMTE0BAAAAAEwBwAAAAg4LzgvMjAxOQgAAAAJOC8zMS8yMDE2CQAAAAEw3NXXIEAc1wgvTUVnQBzXCBxDSVEuVFNFOjkwMjAuSVFfRUJJVEEuRlkyMDEzAQAAANxnDQACAAAABjM5NzU2MwEIAAAABQAAAAExAQAAAAoxNjIzOTQxNzI2AwAAAAI3OQIAAAAGMTAwNjg5BAAAAAEwBwAAAAg4LzgvMjAxOQgAAAAJMy8zMS8yMDEzCQAAAAEwOmr/IUAc1wg/2S9nQBzXCCZDSVEuTllTRTpKV04uSVFfTE9BTlNfUkVDRUlWX0xULkZZMjAxMAEAAADXfQAAAwAAAAAAGY9XHUAc1wjz0xtoQBzXCCxDSVEuVFNFOjk5ODMuSVFfTkVUX0RFQlRfRUJJVERB</t>
  </si>
  <si>
    <t>X0NBUEVYLkZZMjAxNgEAAADRjkQAAwAAAAJOTQEIAAAABQAAAAExAQAAAAoxODY4NTEwNjcwAwAAAAI3OQIAAAAFMjMzMTQEAAAAATAHAAAACDgvOC8yMDE5CAAAAAk4LzMxLzIwMTYJAAAAATAlbzwbQBzXCKD0YGhAHNcIKkNJUS5OWVNFOkpXTi5JUV9DVVJSRU5UX1BPUlRfTEVBU0VTLkZZMjAxNQEAAADXfQAAAwAAAAAAS31EHUAc1wiWjM9nQBzXCB9DSVEuTllTRTpNLklRX0NBU0hfRVFVSVYuRlkyMDE2AQAAAIvaBAACAAAABDExMDkBCAAAAAUAAAABMQEAAAAKMTg4MTUwMTg1MgMAAAADMTYwAgAAAAQxMDk2BAAAAAEwBwAAAAg4LzgvMjAxOQgAAAAJMS8zMC8yMDE2CQAAAAEwEetkHkAc1whItrdnQBzXCCNDSVEuVFNFOjMwOTkuSVFfUEVfRVhDTC4uMjAwNC8wMy8zMQEAAAA5WoYGAwAAAAAAqQXHQUAc1wgL8TdmQBzXCC5DSVEuVFNFOjgyNTMuSVFfTUlOT1JJVFlfSU5URVJFU1RfVE9UQUwuRlkyMDE2AQAAAAZcDQACAAAAAzI3MgEIAAAABQAAAAExAQAAAAoxNzk3MzE1NDA4AwAAAAI3OQIAAAAEMTMxMgQAAAABMAcAAAAIOC84LzIwMTkIAAAACTMvMzEvMjAxNgkAAAABMNyQBiJAHNcIsYshZ0Ac1wgbQ0lRLk5ZU0U6TS5JUV9FQklUREEuRlkyMDEzAQAAAIvaBAACAAAABDM3MTcBCAAAAAUAAAABMQEAAAAKMTcyNjQ0NjI3NwMAAAADMTYwAgAAAAQ0MDUxBAAAAAEwBwAAAAg4LzgvMjAxOQgA</t>
  </si>
  <si>
    <t>AAAIMi8yLzIwMTMJAAAAATB6NZIeQBzXCHs1cGdAHNcIGUNJUS5UU0U6MzA4Ni5JUV9BUi5GWTIwMTkBAAAA0l8NAAIAAAAGMTMyOTQzAQgAAAAFAAAAATEBAAAACjE5NjcwMDQ3MjgDAAAAAjc5AgAAAAQxMDIxBAAAAAEwBwAAAAg4LzgvMjAxOQgAAAAJMi8yOC8yMDE5CQAAAAEwnRMbI0Ac1wiWQfRmQBzXCCZDSVEuTllTRTpKV04uSVFfT1RIRVJfTFRfQVNTRVRTLkZZMjAxMwEAAADXfQAAAgAAAAMyNTQBCAAAAAUAAAABMQEAAAAKMTcyMzc5MTc4NQMAAAADMTYwAgAAAAQxMDYwBAAAAAEwBwAAAAg4LzgvMjAxOQgAAAAIMi8yLzIwMTMJAAAAATBU8VkdQBzXCFIeSWhAHNcII0NJUS5UU0U6ODIzMy5JUV9PVEhFUl9FUVVJVFkuRlkyMDEyAQAAAHVdDQACAAAABDgyMTEBCAAAAAUAAAABMQEAAAAKMTcxNjEzNDA5OAMAAAACNzkCAAAABDEwMjgEAAAAATAHAAAACDgvOC8yMDE5CAAAAAkyLzI5LzIwMTIJAAAAATDpoU0lQBzXCMojkGZAHNcIIENJUS5UU0U6OTk4My5JUV9NQUNISU5FUlkuRlkyMDA4AQAAANGORAACAAAABDYxNzABCAAAAAUAAAABMQEAAAAKMTQzNDczMjMzOQMAAAACNzkCAAAABDMxMTQEAAAAATAHAAAACDgvOC8yMDE5CAAAAAk4LzMxLzIwMDgJAAAAATDbSe0gQBzXCL2OAmdAHNcIJENJUS5UU0U6MzA5OS5JUV9PVEhFUl9MSUFCX0xULkZZMjAxMQEAAAA5WoYGAgAAAAU0NzgzNgEI</t>
  </si>
  <si>
    <t>AAAABQAAAAExAQAAAAoxNDYxNjgwMDc0AwAAAAI3OQIAAAAEMTA2MgQAAAABMAcAAAAIOC84LzIwMTkIAAAACTMvMzEvMjAxMQkAAAABMOb2MSRAHNcIfTLCZkAc1wgcQ0lRLkxTRTpOWFQuSVFfUkRfRVhQLkZZMjAxOQEAAAB1RXUAAwAAAAAAEImVHUAc1wi+erxnQBzXCDZDSVEuQk1WOkxJVkVQT0wgQy0xLklRX0lNUFVUX09QRVJfTEVBU0VfSU5UX0VYUC5GWTIwMTMBAAAAgmENAAIAAAAKNDIwLjM5MTIzNAEIAAAABQAAAAExAQAAAAoxNzI4ODY0MDIzAwAAAAMxMTACAAAABTIxNjcyBAAAAAEwBwAAAAg4LzgvMjAxOQgAAAAKMTIvMzEvMjAxMwkAAAABMLGRnx9AHNcIRL55Z0Ac1wgyQ0lRLlNOU0U6RkFMQUJFTExBLklRX0lNUFVUX09QRVJfTEVBU0VfREVQUi5GWTIwMTYBAAAAMHkNAAIAAAAMNzg4NzguNTc5NDE4AQgAAAAFAAAAATEBAAAACjE4NzYxNDQ4NTADAAAAAjMxAgAAAAUyMTY3MwQAAAABMAcAAAAIOC84LzIwMTkIAAAACjEyLzMxLzIwMTYJAAAAATBTo7IfQBzXCMMLiGdAHNcIJUNJUS5UU0U6ODIzMy5JUV9HQUlOX0FTU0VUU19DRi5GWTIwMTMBAAAAdV0NAAIAAAAEMTgyMgEIAAAABQAAAAExAQAAAAoxNzE2MTM0MjIwAwAAAAI3OQIAAAAEMjAyNgQAAAABMAcAAAAIOC84LzIwMTkIAAAACTIvMjgvMjAxMwkAAAABMOmhTSVAHNcIEndgZkAc1wghQ0lRLlRTRTozMDg2LklRX0VCSVRE</t>
  </si>
  <si>
    <t>QV9JTlQuRlkyMDE2AQAAANJfDQACAAAACTQ3LjEzMzg5NwEIAAAABQAAAAExAQAAAAoxNzk1MjI0NzMzAwAAAAI3OQIAAAAENDE5MAQAAAABMAcAAAAIOC84LzIwMTkIAAAACTIvMjkvMjAxNgkAAAABMIMQaxtAHNcI31ZjaEAc1wgtQ0lRLlNOU0U6RkFMQUJFTExBLklRX1RPVEFMX1JFVi5GWTIwMTkuLi4uSlBZAQAAADB5DQADAAAAAABFwTQaQBzXCJ7xf2hAHNcILkNJUS5TTlNFOkZBTEFCRUxMQS5JUV9DVVJSRU5UX1BPUlRfREVCVC5GWTIwMDcBAAAAMHkNAAIAAAAKMTA4MjEwLjY5MgEIAAAABQAAAAExAQAAAAk4MTIzMDE1NzMDAAAAAjMxAgAAAAQxMjk3BAAAAAEwBwAAAAg4LzgvMjAxOQgAAAAKMTIvMzEvMjAwNwkAAAABMNzV1yBAHNcImSNdZ0Ac1wgjQ0lRLk5ZU0U6TS5JUV9QUk9WX0JBRF9ERUJUUy5GWTIwMTQBAAAAi9oEAAMAAAAAAHo1kh5AHNcIQEKiZ0Ac1wghQ0lRLlRTRTozMDk5LklRX0VBUk5JTkdfQ08uRlkyMDEwAQAAADlahgYCAAAABi02MjgzNgEIAAAABQAAAAExAQAAAAoxMzg5NTc2NDgyAwAAAAI3OQIAAAABNwQAAAABMAcAAAAIOC84LzIwMTkIAAAACTMvMzEvMjAxMAkAAAABMOb2MSRAHNcIE+iUZkAc1wgoQ0lRLlNOU0U6RkFMQUJFTExBLklRX0NBU0hfSU5WRVNULkZZMjAxMAEAAAAweQ0AAgAAAAstMTcyMjIyLjQwNAEIAAAABQAAAAExAQAAAAoxNTI5Mzk4NzU4AwAA</t>
  </si>
  <si>
    <t>AAIzMQIAAAAEMjAwNQQAAAABMAcAAAAIOC84LzIwMTkIAAAACjEyLzMxLzIwMTAJAAAAATD5wOMgQBzXCPEOaWdAHNcIIENJUS5UU0U6ODI1My5JUV9OSV9NQVJHSU4uRlkyMDE5AQAAAAZcDQACAAAABjguMjA2OQEIAAAABQAAAAExAQAAAAoxOTY5MTU0Njg3AwAAAAI3OQIAAAAENDA5NAQAAAABMAcAAAAIOC84LzIwMTkIAAAACTMvMzEvMjAxOQkAAAABMKljaxtAHNcIKjBcaEAc1wggQ0lRLlRTRTo5OTgzLklRX1RPVEFMX1JFVi5GWTIwMTABAAAA0Y5EAAIAAAAGODE0ODExAQgAAAAFAAAAATEBAAAACjE0MTQ2NjM2MTcDAAAAAjc5AgAAAAIyOAQAAAABMAcAAAAIOC84LzIwMTkIAAAACTgvMzEvMjAxMAkAAAABMNtJ7SBAHNcI2vSTZ0Ac1wghQ0lRLlRTRTozMDg2LklRX1RPVEFMX0xJQUIuRlkyMDExAQAAANJfDQACAAAABjQ0Nzc4OAEIAAAABQAAAAExAQAAAAoxNDU4MjQyMDA2AwAAAAI3OQIAAAAEMTI3NgQAAAABMAcAAAAIOC84LzIwMTkIAAAACTIvMjgvMjAxMQkAAAABMMp1HSNAHNcIfzWjZkAc1wglQ0lRLlRTRTozMDg2LklRX1NUX0RFQlRfSVNTVUVELkZZMjAxMQEAAADSXw0AAwAAAAAAynUdI0Ac1wjjf9BmQBzXCCVDSVEuVFNFOjkwMjAuSVFfT1RIRVJfQ0FfU1VQUEwuRlkyMDA4AQAAANxnDQACAAAABTMyNzYwAQgAAAAFAAAAATEBAAAACjEwNjExOTczMjIDAAAAAjc5AgAAAAQxMDU1</t>
  </si>
  <si>
    <t>BAAAAAEwBwAAAAg4LzgvMjAxOQgAAAAJMy8zMS8yMDA4CQAAAAEwF/MIIkAc1wjNBflmQBzXCChDSVEuTllTRTpKV04uSVFfRUFSTklOR19DT19NQVJHSU4uRlkyMDE3AQAAANd9AAACAAAABjIuMzk4OAEIAAAABQAAAAExAQAAAAoxOTUwMTUxNjI4AwAAAAMxNjACAAAABDQxODEEAAAAATAHAAAACDgvOC8yMDE5CAAAAAkxLzI4LzIwMTcJAAAAATBFwTQaQBzXCJ7xf2hAHNcIIENJUS5UU0U6OTk4My5JUV9OSV9NQVJHSU4uRlkyMDE4AQAAANGORAACAAAABjcuMjY3OQEIAAAABQAAAAExAQAAAAoxOTI4NDUzMzg0AwAAAAI3OQIAAAAENDA5NAQAAAABMAcAAAAIOC84LzIwMTkIAAAACTgvMzEvMjAxOAkAAAABMCVvPBtAHNcIoPRgaEAc1wgiQ0lRLk5ZU0U6SldOLklRX0RBX1NVUFBMX0NGLkZZMjAxMwEAAADXfQAAAgAAAAM0MTABCAAAAAUAAAABMQEAAAAKMTcyMzc5MTc4NQMAAAADMTYwAgAAAAQyMTcxBAAAAAEwBwAAAAg4LzgvMjAxOQgAAAAIMi8yLzIwMTMJAAAAATBU8VkdQBzXCAxLEmhAHNcIIUNJUS5UU0U6MzA4Ni5JUV9JTkNfRVFVSVRZLkZZMjAxNgEAAADSXw0AAgAAAAQxODg2AQgAAAAFAAAAATEBAAAACjE3OTUyMjQ3MzMDAAAAAjc5AgAAAAI0NwQAAAABMAcAAAAIOC84LzIwMTkIAAAACTIvMjkvMjAxNgkAAAABMFmxGCNAHNcIZy/hZkAc1wgrQ0lRLk5ZU0U6SldOLklRX1JFVFVSTl9D</t>
  </si>
  <si>
    <t>T01NT05fRVFVSVRZLkZZMjAxNwEAAADXfQAAAgAAAAc0MC42NjYyAQgAAAAFAAAAATEBAAAACjE5NTAxNTE2MjgDAAAAAzE2MAIAAAAFMzMzMjAEAAAAATAHAAAACDgvOC8yMDE5CAAAAAkxLzI4LzIwMTcJAAAAATBFwTQaQBzXCGOPfWhAHNcIKENJUS5UU0U6ODI1Mi5JUV9UT1RBTF9ERUJUX0VRVUlUWS5GWTIwMTgBAAAAQVUNAAIAAAAIMTc2LjU0ODgBCAAAAAUAAAABMQEAAAAKMTg5NDU2Nzc1NgMAAAACNzkCAAAABDQwMzQEAAAAATAHAAAACDgvOC8yMDE5CAAAAAkzLzMxLzIwMTgJAAAAATCZOy8cQBzXCPPTG2hAHNcIKkNJUS5TTlNFOkZBTEFCRUxMQS5JUV9DT01NT05fRElWX0NGLkZZMjAwNwEAAAAweQ0AAgAAAAstMTUwNzA2LjM1NAEIAAAABQAAAAExAQAAAAk4MTIzMDE1NzMDAAAAAjMxAgAAAAQyMDc0BAAAAAEwBwAAAAg4LzgvMjAxOQgAAAAKMTIvMzEvMjAwNwkAAAABMEJf4SBAHNcIONZOZ0Ac1wghQ0lRLlRTRTo5OTgzLklRX09USEVSX09QRVIuRlkyMDExAQAAANGORAADAAAAAADbSe0gQBzXCLSIQGdAHNcIJkNJUS5UU0U6OTk4My5JUV9DQVNIX0NPTlZFUlNJT04uRlkyMDE0AQAAANGORAACAAAACDUwLjQ2MTI1AQgAAAAFAAAAATEBAAAACjE3NjcxMDI0MDYDAAAAAjc5AgAAAAQ0MTg0BAAAAAEwBwAAAAg4LzgvMjAxOQgAAAAJOC8zMS8yMDE0CQAAAAEwJW88G0Ac1wiJeoloQBzX</t>
  </si>
  <si>
    <t>CDJDSVEuQk1WOkxJVkVQT0wgQy0xLklRX1JFVFVSTl9DT01NT05fRVFVSVRZLkZZMjAxMwEAAACCYQ0AAgAAAAcxNC43NjEzAQgAAAAFAAAAATEBAAAACjE3Mjg4NjQwMjMDAAAAAzExMAIAAAAFMzMzMjAEAAAAATAHAAAACDgvOC8yMDE5CAAAAAoxMi8zMS8yMDEzCQAAAAEw3eUQG0Ac1wh5CVVoQBzXCC1DSVEuU05TRTpGQUxBQkVMTEEuSVFfTUFSS0VUQ0FQLjIwMDQvMy8zMS5KUFkBAAAAMHkNAAIAAAANNDYwMjU0LjY1NTk4NwEGAAAABQAAAAExAQAAAAkxMzk0NTQwMzADAAAAAjc5AgAAAAYxMDAwNTQEAAAAATAHAAAACTMvMzEvMjAwNGWjxEFAHNcIcEValkAc1wgoQ0lRLk5ZU0U6SldOLklRX01JTk9SSVRZX0lOVEVSRVNULkZZMjAwOAEAAADXfQAAAwAAAAAAVOuXHUAc1wgcvEZoQBzXCC9DSVEuVFNFOjgyMzMuSVFfT1RIRVJfTk9OX09QRVJfRVhQX1NVUFBMLkZZMjAxNwEAAAB1XQ0AAgAAAAQtMTQwAQgAAAAFAAAAATEBAAAACjE4NDU1NTQ5OTcDAAAAAjc5AgAAAAI4NQQAAAABMAcAAAAIOC84LzIwMTkIAAAACTIvMjgvMjAxNwkAAAABMOb2MSRAHNcI35TEZkAc1wgfQ0lRLkxTRTpOWFQuSVFfTUFDSElORVJZLkZZMjAxNgEAAAB1RXUAAgAAAAYxNTk2LjkBCAAAAAUAAAABMQEAAAAKMTgzNjY2Mjc4MgMAAAACNTUCAAAABDMxMTQEAAAAATAHAAAACDgvOC8yMDE5CAAAAAkxLzMwLzIwMTYJ</t>
  </si>
  <si>
    <t>AAAAATAQiZUdQBzXCFsqzWdAHNcIKUNJUS5UU0U6MzA5OS5JUV9DT01NT05fUFJFRl9ESVZfQ0YuRlkyMDA4AQAAADlahgYDAAAAAADm9jEkQBzXCN+UxGZAHNcIKENJUS5UU0U6MzA4Ni5JUV9ERUZfVEFYX0FTU0VUU19MVC5GWTIwMTABAAAA0l8NAAIAAAAFMTEyMTUBCAAAAAUAAAABMQEAAAAKMTM3MzE1OTMyNQMAAAACNzkCAAAABDEwMjYEAAAAATAHAAAACDgvOC8yMDE5CAAAAAkyLzI4LzIwMTAJAAAAATDKdR0jQBzXCH0ywmZAHNcIIkNJUS5UU0U6ODIzMy5JUV9PVEhFUl9JTlRBTi5GWTIwMTYBAAAAdV0NAAIAAAAGMTA3OTIzAQgAAAAFAAAAATEBAAAACjE3OTQ5NzY4MzYDAAAAAjc5AgAAAAQxMDQwBAAAAAEwBwAAAAg4LzgvMjAxOQgAAAAJMi8yOS8yMDE2CQAAAAEw5vYxJEAc1wiLOIRmQBzXCDdDSVEuTllTRTpNLklRX0NVU1RPTV9CRVRBLi0xMDRXLjIwMDkvMDEvMzEuLl5OMjI1LkpQWS5IAQAAAIvaBAACAAAAEDEuMTMzMDgxNjcyMTk1NTEAoq97QEAc1wg4nq9oQBzXCCtDSVEuU05TRTpGQUxBQkVMTEEuSVFfU1BFQ0lBTF9ESVZfQ0YuRlkyMDA4AQAAADB5DQADAAAAAABCX+EgQBzXCF6sZmdAHNcIJUNJUS5UU0U6MzA5OS5JUV9TVF9ERUJUX1JFUEFJRC5GWTIwMTgBAAAAOVqGBgIAAAAGLTQ4OTQ0AQgAAAAFAAAAATEBAAAACjE4OTM4MDYwMzYDAAAAAjc5AgAAAAQyMDQ0BAAAAAEw</t>
  </si>
  <si>
    <t>BwAAAAg4LzgvMjAxOQgAAAAJMy8zMS8yMDE4CQAAAAEwrVo0JEAc1wh9MsJmQBzXCCtDSVEuU05TRTpGQUxBQkVMTEEuSVFfT1RIRVJfQ0FfU1VQUEwuRlkyMDA5AQAAADB5DQACAAAACTE1Njk0Ljg3MwEIAAAABQAAAAExAQAAAAoxNDM4NDA2NzM4AwAAAAIzMQIAAAAEMTA1NQQAAAABMAcAAAAIOC84LzIwMTkIAAAACjEyLzMxLzIwMDkJAAAAATBCX+EgQBzXCKgA5WdAHNcIKENJUS5OWVNFOkpXTi5JUV9DVVJSRU5UX1BPUlRfREVCVC5GWTIwMDkBAAAA130AAAIAAAACMjQBCAAAAAUAAAABMQEAAAAKMTQzNjgyNDc0MwMAAAADMTYwAgAAAAQxMjk3BAAAAAEwBwAAAAg4LzgvMjAxOQgAAAAJMS8zMS8yMDA5CQAAAAEwGY9XHUAc1wj53L5nQBzXCB1DSVEuVFNFOjgyMzMuSVFfUkRfRVhQLkZZMjAxNAEAAAB1XQ0AAwAAAAAA6aFNJUAc1wi1rJlmQBzXCCNDSVEuTllTRTpNLklRX0JBU0lDX0VQU19JTkNMLkZZMjAxNwEAAACL2gQAAgAAAAgyLjAzMjQxNAEIAAAABQAAAAExAQAAAAoxOTUyNTM1Mzc3AwAAAAMxNjACAAAAATkEAAAAATAHAAAACDgvOC8yMDE5CAAAAAkxLzI4LzIwMTcJAAAAATAR62QeQBzXCDc84GdAHNcID0NJUS4wLklRX0NJUC5GWQUAAAAAAAAACAAAABUoSW52YWxpZCBUaW1lIFBlcmlvZCn4GkIdQBzXCN9WY2hAHNcII0NJUS5UU0U6OTk4My5JUV9JTlRFUkVTVF9FWFAuRlkyMDEy</t>
  </si>
  <si>
    <t>AQAAANGORAACAAAABC01NjgBCAAAAAUAAAABMQEAAAAKMTU4MDQ1MDkzMQMAAAACNzkCAAAAAjgyBAAAAAEwBwAAAAg4LzgvMjAxOQgAAAAJOC8zMS8yMDEyCQAAAAEw20ntIEAc1wikFwxnQBzXCCdDSVEuU05TRTpGQUxBQkVMTEEuSVFfTkVUX0NIQU5HRS5GWTIwMTUBAAAAMHkNAAIAAAAJNTA5MzIuOTkxAQgAAAAFAAAAATEBAAAACjE4Mjk5MzQwMTMDAAAAAjMxAgAAAAQyMDkzBAAAAAEwBwAAAAg4LzgvMjAxOQgAAAAKMTIvMzEvMjAxNQkAAAABMFOjsh9AHNcIfiY+Z0Ac1wgpQ0lRLlRTRTo4MjUzLklRX0FTU0VUX1dSSVRFRE9XTl9DRi5GWTIwMTEBAAAABlwNAAIAAAADMTU2AQgAAAAFAAAAATEBAAAACjE0ODI0OTE3MTkDAAAAAjc5AgAAAAQyMDE5BAAAAAEwBwAAAAg4LzgvMjAxOQgAAAAJMy8zMS8yMDExCQAAAAEwWbEYI0Ac1wjggrFmQBzXCCRDSVEuVFNFOjMwOTkuSVFfUEVSSU9EREFURV9JUy5GWTIwMTUBAAAAOVqGBgUAAAAKMjAxNS8wMy8zMQDm9jEkQBzXCKULu2ZAHNcIJkNJUS5CTVY6TElWRVBPTCBDLTEuSVFfVE9UQUxfQ0EuRlkyMDE4AQAAAIJhDQACAAAACTY2NzU4Ljk0OAEIAAAABQAAAAExAQAAAAoxOTQ5MTY3ODUyAwAAAAMxMTACAAAABDEwMDgEAAAAATAHAAAACDgvOC8yMDE5CAAAAAoxMi8zMS8yMDE4CQAAAAEwrC+dH0Ac1wgOVLVnQBzXCEBDSVEuQk1WOkxJVkVQT0wg</t>
  </si>
  <si>
    <t>Qy0xLklRX0NVU1RPTV9CRVRBLi0xMDRXLjIwMTEvMTIvMzEuLl5OMjI1LkpQWS5IAQAAAIJhDQACAAAAETAuOTM2MDAxMjM1Mjg5Njc3AKKve0BAHNcI/TutaEAc1wgmQ0lRLk5ZU0U6TS5JUV9QUk9WX0JBRF9ERUJUU19DRi5GWTIwMTcBAAAAi9oEAAMAAAAAABHrZB5AHNcIdqSkZ0Ac1wgjQ0lRLlRTRTo4MjMzLklRX0JBU0lDX1dFSUdIVC5GWTIwMTQBAAAAdV0NAAIAAAAKMTY0Ljk0MzY5NQBZli8kQBzXCHhNeGZAHNcILkNJUS5OWVNFOkpXTi5JUV9UT1RBTF9MSUFCX1RPVEFMX0FTU0VUUy5GWTIwMDkBAAAA130AAAIAAAAHNzguNjI1NgEIAAAABQAAAAExAQAAAAoxNDM2ODI0NzQzAwAAAAMxNjACAAAABDQxODgEAAAAATAHAAAACDgvOC8yMDE5CAAAAAkxLzMxLzIwMDkJAAAAATChbzQaQBzXCBO2hGhAHNcIKENJUS5UU0U6ODIzMy5JUV9UT1RBTF9ERUJUX0lTU1VFRC5GWTIwMTABAAAAdV0NAAIAAAAFNTEwMDABCAAAAAUAAAABMQEAAAAKMTM2OTE4MDkxNwMAAAACNzkCAAAABDIxNjEEAAAAATAHAAAACDgvOC8yMDE5CAAAAAkyLzI4LzIwMTAJAAAAATBg3UglQBzXCEbWgWZAHNcIKkNJUS5CTVY6TElWRVBPTCBDLTEuSVFfQkVUQV8xWVIuMjAxMS8xMi8zMQEAAACCYQ0AAgAAABIwLjA1MTEzMjU3ODcxODI5MDcAoq97QEAc1wj9O61oQBzXCBdDSVEuTllTRTpNLklRX0FSLkZZMjAxOQEAAACL</t>
  </si>
  <si>
    <t>2gQAAgAAAAM0MDABCAAAAAUAAAABMQEAAAAKMTk1MjUzNTM3OAMAAAADMTYwAgAAAAQxMDIxBAAAAAEwBwAAAAg4LzgvMjAxOQgAAAAIMi8yLzIwMTkJAAAAATAR62QeQBzXCKwGp2dAHNcIJ0NJUS5UU0U6ODI1Mi5JUV9NQVJLRVRDQVAuMjAwMC8zLzMxLkpQWQEAAABBVQ0AAgAAAAk2ODQ2MDEuNjIBBgAAAAUAAAABMQEAAAAKMTAxMTkxMDI3MgMAAAACNzkCAAAABjEwMDA1NAQAAAABMAcAAAAJMy8zMS8yMDAwZaPEQUAc1wjzpVyWQBzXCC9DSVEuU05TRTpGQUxBQkVMTEEuSVFfREVCVF9FUVVJVl9ORVRfUEJPLkZZMjAwOQEAAAAweQ0AAwAAAAAAQl/hIEAc1wherGZnQBzXCC5DSVEuVFNFOjgyNTIuSVFfTUlOT1JJVFlfSU5URVJFU1RfVE9UQUwuRlkyMDEyAQAAAEFVDQACAAAAAzM3NAEIAAAABQAAAAExAQAAAAoxNTU0OTUwNzEyAwAAAAI3OQIAAAAEMTMxMgQAAAABMAcAAAAIOC84LzIwMTkIAAAACTMvMzEvMjAxMgkAAAABMB8EUCVAHNcI1xReZkAc1wghQ0lRLlRTRTo4MjMzLklRX1RPVEFMX0xJQUIuRlkyMDE4AQAAAHVdDQACAAAABjU4NjI4MwEIAAAABQAAAAExAQAAAAoxODkxNzgyOTk0AwAAAAI3OQIAAAAEMTI3NgQAAAABMAcAAAAIOC84LzIwMTkIAAAACTIvMjgvMjAxOAkAAAABMOb2MSRAHNcI1p1nZkAc1wgiQ0lRLkxTRTpOWFQuSVFfSU5URVJFU1RfRVhQLkZZMjAxNQEAAAB1RXUA</t>
  </si>
  <si>
    <t>AgAAAAUtMzAuNgEIAAAABQAAAAExAQAAAAoxNzg2Mzk1NDI1AwAAAAI1NQIAAAACODIEAAAAATAHAAAACDgvOC8yMDE5CAAAAAkxLzI0LzIwMTUJAAAAATBydU8eQBzXCG+hw2dAHNcIH0NJUS5OWVNFOk0uSVFfU0dBX01BUkdJTi5GWTIwMTYBAAAAi9oEAAIAAAAHMzEuMjcxNAEIAAAABQAAAAExAQAAAAoxODgxNTAxODUyAwAAAAMxNjACAAAABDQzNzUEAAAAATAHAAAACDgvOC8yMDE5CAAAAAkxLzMwLzIwMTYJAAAAATDcRRMbQBzXCFAbaGhAHNcIH0NJUS5UU0U6OTAyMC5JUV9ORVRfREVCVC5GWTIwMTUBAAAA3GcNAAIAAAAHMjUxMjY1MwEIAAAABQAAAAExAQAAAAoxNzQ0OTQ2MDYwAwAAAAI3OQIAAAAENDM2NAQAAAABMAcAAAAIOC84LzIwMTkIAAAACTMvMzEvMjAxNQkAAAABMDHh9SFAHNcIYrIoZ0Ac1wgjQ0lRLlRTRTo4MjUzLklRX0lOVEVSRVNUX0VYUC5GWTIwMTgBAAAABlwNAAIAAAADLTIyAQgAAAAFAAAAATEBAAAACjE4OTQwODQ3MjcDAAAAAjc5AgAAAAI4MgQAAAABMAcAAAAIOC84LzIwMTkIAAAACTMvMzEvMjAxOAkAAAABMNyQBiJAHNcIX1MHZ0Ac1wgnQ0lRLkxTRTpOWFQuSVFfVE9UQUxfREVCVF9FUVVJVFkuRlkyMDE4AQAAAHVFdQACAAAACDIyOC4xMTg1AQgAAAAFAAAAATEBAAAACjE5NTM2Mjg2MzEDAAAAAjU1AgAAAAQ0MDM0BAAAAAEwBwAAAAg4LzgvMjAxOQgAAAAJMS8y</t>
  </si>
  <si>
    <t>Ny8yMDE4CQAAAAEwoW80GkAc1wgTtoRoQBzXCCBDSVEuVFNFOjgyNTMuSVFfU0dBX1NVUFBMLkZZMjAxNQEAAAAGXA0AAgAAAAYxNTYyNjMBCAAAAAUAAAABMQEAAAAKMTc0NTkxNjc5MAMAAAACNzkCAAAAAzEwMgQAAAABMAcAAAAIOC84LzIwMTkIAAAACTMvMzEvMjAxNQkAAAABMNyQBiJAHNcIRNOgZkAc1wggQ0lRLkxTRTpOWFQuSVFfRUFSTklOR19DTy5GWTIwMTIBAAAAdUV1AAIAAAAFNDM0LjIBCAAAAAUAAAABMQEAAAAKMTYxMTA4NDY3MAMAAAACNTUCAAAAATcEAAAAATAHAAAACDgvOC8yMDE5CAAAAAkxLzI4LzIwMTIJAAAAATBydU8eQBzXCBy8RmhAHNcIHUNJUS5UU0U6ODI1My5JUV9SRF9FWFAuRlkyMDE3AQAAAAZcDQADAAAAAADckAYiQBzXCApr3GZAHNcIL0NJUS5TTlNFOkZBTEFCRUxMQS5JUV9ERUJUX0VRVUlWX05FVF9QQk8uRlkyMDE3AQAAADB5DQACAAAACTI2MjA4LjYxOQEIAAAABQAAAAExAQAAAAoxOTQ3NzE3NjE5AwAAAAIzMQIAAAAFMjE2NzkEAAAAATAHAAAACDgvOC8yMDE5CAAAAAoxMi8zMS8yMDE3CQAAAAEwU6OyH0Ac1wiZI11nQBzXCClDSVEuVFNFOjgyNTMuSVFfVE9UQUxfREVCVF9DQVBJVEFMLkZZMjAxOQEAAAAGXA0AAgAAAAc4MS43NTczAQgAAAAFAAAAATEBAAAACjE5NjkxNTQ2ODcDAAAAAjc5AgAAAAQ0MTg2BAAAAAEwBwAAAAg4LzgvMjAxOQgAAAAJMy8z</t>
  </si>
  <si>
    <t>MS8yMDE5CQAAAAEwqWNrG0Ac1wip+iJoQBzXCBlDSVEuVFNFOjk5ODMuSVFfTkkuRlkyMDE1AQAAANGORAACAAAABjExMDAyNwEIAAAABQAAAAExAQAAAAoxODIwNTA1NzIxAwAAAAI3OQIAAAACMTUEAAAAATAHAAAACDgvOC8yMDE5CAAAAAk4LzMxLzIwMTUJAAAAATDc1dcgQBzXCF6sZmdAHNcIKENJUS5UU0U6OTk4My5JUV9QUk9WX0JBRF9ERUJUU19DRi5GWTIwMTUBAAAA0Y5EAAMAAAAAANzV1yBAHNcICGI5Z0Ac1wgmQ0lRLk5ZU0U6TS5JUV9UT1RBTF9ERUJUX0VCSVREQS5GWTIwMTIBAAAAi9oEAAIAAAAIMi4yMzcwMjQBCAAAAAUAAAABMQEAAAAKMTY2ODIwNDUwMAMAAAADMTYwAgAAAAQ0MTkyBAAAAAEwBwAAAAg4LzgvMjAxOQgAAAAJMS8yOC8yMDEyCQAAAAEw3EUTG0Ac1wiLfWpoQBzXCCZDSVEuVFNFOjMwODYuSVFfU0FMRVNfTUFSS0VUSU5HLkZZMjAxNgEAAADSXw0AAgAAAAUyNzczMwEIAAAABQAAAAExAQAAAAoxNzk1MjI0NzMzAwAAAAI3OQIAAAAFMjE1NjEEAAAAATAHAAAACDgvOC8yMDE5CAAAAAkyLzI5LzIwMTYJAAAAATBZsRgjQBzXCEDN3mZAHNcII0NJUS5UU0U6ODIzMy5JUV9PVEhFUl9FUVVJVFkuRlkyMDE0AQAAAHVdDQACAAAABTM1Nzc1AQgAAAAFAAAAATEBAAAACjE2ODMzMTIyMDADAAAAAjc5AgAAAAQxMDI4BAAAAAEwBwAAAAg4LzgvMjAxOQgAAAAJMi8yOC8yMDE0</t>
  </si>
  <si>
    <t>CQAAAAEwWZYvJEAc1wg6UFlmQBzXCCFDSVEuTFNFOk5YVC5JUV9MRVZFUkVEX0ZDRi5GWTIwMTcBAAAAdUV1AAIAAAAFMjg2LjMBCAAAAAUAAAABMQEAAAAKMTg4MzI3Nzk5MwMAAAACNTUCAAAABDQ0MjIEAAAAATAHAAAACDgvOC8yMDE5CAAAAAkxLzI4LzIwMTcJAAAAATAQiZUdQBzXCLtuOGhAHNcIG0NJUS5UU0U6ODI1My5JUV9FQklULkZZMjAwOAEAAAAGXA0AAgAAAAU3MzAzMwEIAAAABQAAAAExAQAAAAoxMDY1NTU1NzUwAwAAAAI3OQIAAAADNDAwBAAAAAEwBwAAAAg4LzgvMjAxOQgAAAAJMy8zMS8yMDA4CQAAAAEwnRMbI0Ac1whF4tJmQBzXCCZDSVEuTllTRTpKV04uSVFfU0FMRVNfTUFSS0VUSU5HLkZZMjAxOQEAAADXfQAAAwAAAAAAS31EHUAc1whrmwFoQBzXCChDSVEuQk1WOkxJVkVQT0wgQy0xLklRX1RPVEFMX0xJQUIuRlkyMDA4AQAAAIJhDQACAAAACTI1MzE3LjUxOQEIAAAABQAAAAExAQAAAAoxMzgxNjc3NTk0AwAAAAMxMTACAAAABDEyNzYEAAAAATAHAAAACDgvOC8yMDE5CAAAAAoxMi8zMS8yMDA4CQAAAAEwsZGfH0Ac1wjJgn5nQBzXCCtDSVEuTllTRTpNLklRX0RFRl9UQVhfQVNTRVRTX0NVUlJFTlQuRlkyMDExAQAAAIvaBAADAAAAAAB6NZIeQBzXCKb9A2hAHNcIKkNJUS5UU0U6MzA5OS5JUV9JTlRFUkVTVF9JTlZFU1RfSU5DLkZZMjAwOAEAAAA5WoYGAwAAAAAA5vYxJEAc</t>
  </si>
  <si>
    <t>1whH0L9mQBzXCCZDSVEuTllTRTpNLklRX1RPVEFMX0xJQUJfRVFVSVRZLkZZMjAxMQEAAACL2gQAAgAAAAUyMDYzMQEIAAAABQAAAAExAQAAAAoxNTk4NzYzMzY1AwAAAAMxNjACAAAABDEwMTMEAAAAATAHAAAACDgvOC8yMDE5CAAAAAkxLzI5LzIwMTEJAAAAATB6NZIeQBzXCOxoqWdAHNcIKUNJUS5TTlNFOkZBTEFCRUxMQS5JUV9JTlRFUkVTVF9FWFAuRlkyMDA3AQAAADB5DQACAAAACi00Nzg1NC4wMzQBCAAAAAUAAAABMQEAAAAJODEyMzAxNTczAwAAAAIzMQIAAAACODIEAAAAATAHAAAACDgvOC8yMDE5CAAAAAoxMi8zMS8yMDA3CQAAAAEw3NXXIEAc1wh4tQlnQBzXCBNDSVEuLklRX1NHQV9NQVJHSU4uBQAAAAEAAAAIAAAAFChJbnZhbGlkIElkZW50aWZpZXIpjlBxS0Ac1wiOUHFLQBzXCCNDSVEuQk1WOkxJVkVQT0wgQy0xLklRX0NVU1RPTV9CRVRBLgEAAACCYQ0AAgAAABEwLjQxMzY3NTI3NTIyNTk3NQCpBcdBQBzXCAvxN2ZAHNcIKUNJUS5UU0U6ODI1Mi5JUV9BU1NFVF9XUklURURPV05fQ0YuRlkyMDEzAQAAAEFVDQADAAAAAAAfBFAlQBzXCIs4hGZAHNcIJENJUS5OWVNFOk0uSVFfRklMSU5HX0NVUlJFTkNZLkZZMjAxMgEAAACL2gQAAwAAAANVU0QAejWSHkAc1whdLa5nQBzXCCNDSVEuU05TRTpGQUxBQkVMTEEuSVFfRUJJVERBLkZZMjAwOAEAAAAweQ0AAgAAAAo0MjYzMzguMDY2AQgA</t>
  </si>
  <si>
    <t>AAAFAAAAATEBAAAACjEzMzczNjUwNTcDAAAAAjMxAgAAAAQ0MDUxBAAAAAEwBwAAAAg4LzgvMjAxOQgAAAAKMTIvMzEvMjAwOAkAAAABMEJf4SBAHNcI1HBrZ0Ac1wgmQ0lRLlRTRTo4MjUyLklRX0xPQU5TX1JFQ0VJVl9MVC5GWTIwMTABAAAAQVUNAAMAAAAAAOmhTSVAHNcICe5WZkAc1wglQ0lRLlRTRTozMDg2LklRX0dBSU5fSU5WRVNUX0NGLkZZMjAxNgEAAADSXw0AAgAAAAUtMTA5MQEIAAAABQAAAAExAQAAAAoxNzk1MjI0NzMzAwAAAAI3OQIAAAAEMjA5MAQAAAABMAcAAAAIOC84LzIwMTkIAAAACTIvMjkvMjAxNgkAAAABMFmxGCNAHNcI9fPlZkAc1wgkQ0lRLlRTRTo5MDIwLklRX0lOQ19FUVVJVFlfQ0YuRlkyMDE2AQAAANxnDQADAAAAAAAx4fUhQBzXCKcUK2dAHNcIL0NJUS5TTlNFOkZBTEFCRUxMQS5JUV9DT01NT05fUFJFRl9ESVZfQ0YuRlkyMDEyAQAAADB5DQADAAAAAAD5wOMgQBzXCBRXlmdAHNcIKENJUS5UU0U6ODI1My5JUV9HV19JTlRBTl9BTU9SVF9DRi5GWTIwMDkBAAAABlwNAAMAAAAAAFmxGCNAHNcIuaP2ZkAc1wgoQ0lRLlRTRTo5MDIwLklRX1RPVEFMX0RJVl9QQUlEX0NGLkZZMjAxMQEAAADcZw0AAgAAAAYtNDM1MjYBCAAAAAUAAAABMQEAAAAKMTU2MjQ4NDU5OQMAAAACNzkCAAAABDIwMjIEAAAAATAHAAAACDgvOC8yMDE5CAAAAAkzLzMxLzIwMTEJAAAAATA6av8hQBzX</t>
  </si>
  <si>
    <t>CFA+E2dAHNcIJENJUS5MU0U6TlhULklRX0RJTFVUX0VQU19JTkNMLkZZMjAxNwEAAAB1RXUAAgAAAAU0LjM4MQEIAAAABQAAAAExAQAAAAoxODgzMjc3OTkzAwAAAAI1NQIAAAABOAQAAAABMAcAAAAIOC84LzIwMTkIAAAACTEvMjgvMjAxNwkAAAABMBCJlR1AHNcIWSfsZ0Ac1wgkQ0lRLlRTRTo4MjMzLklRX01BUktFVENBUC4yMDEyLzAyLzI5AQAAAHVdDQACAAAADTIwNTUzMC4xMzA5NDYBBgAAAAUAAAABMQEAAAAKMTQ5MDM5Njg5MwMAAAACNzkCAAAABjEwMDA1NAQAAAABMAcAAAAJMi8yOS8yMDEyZaPEQUAc1wh7EyxrQBzXCBpDSVEuTllTRTpKV04uSVFfUkVWLkZZMjAxNgEAAADXfQAAAgAAAAUxNDA5NQEIAAAABQAAAAExAQAAAAoxODc5MTc2Nzk1AwAAAAMxNjACAAAAAzExMgQAAAABMAcAAAAIOC84LzIwMTkIAAAACTEvMzAvMjAxNgkAAAABMEt9RB1AHNcIzOgPaEAc1wgwQ0lRLlNOU0U6RkFMQUJFTExBLklRX09USEVSX1VOVVNVQUxfU1VQUEwuRlkyMDA4AQAAADB5DQADAAAAAABCX+EgQBzXCFrBWmdAHNcIKUNJUS5UU0U6OTAyMC5JUV9UT1RBTF9ERUJUX0NBUElUQUwuRlkyMDExAQAAANxnDQACAAAABzY1LjA5OTgBCAAAAAUAAAABMQEAAAAKMTU2MjQ4NDU5OQMAAAACNzkCAAAABDQxODYEAAAAATAHAAAACDgvOC8yMDE5CAAAAAkzLzMxLzIwMTEJAAAAATCpY2sbQBzXCN9WY2hAHNcI</t>
  </si>
  <si>
    <t>IENJUS5UU0U6MzA5OS5JUV9SRF9FWFBfRk4uRlkyMDEzAQAAADlahgYDAAAAAADm9jEkQBzXCMwgr2ZAHNcIJUNJUS5UU0U6ODI1Mi5JUV9QUk9WX0JBRF9ERUJUUy5GWTIwMTIBAAAAQVUNAAIAAAAENjc5OAEIAAAABQAAAAExAQAAAAoxNTU0OTUwNzEyAwAAAAI3OQIAAAACOTUEAAAAATAHAAAACDgvOC8yMDE5CAAAAAkzLzMxLzIwMTIJAAAAATDpoU0lQBzXCNcUXmZAHNcIJ0NJUS5UU0U6MzA5OS5JUV9UT1RBTF9PVEhFUl9PUEVSLkZZMjAxMgEAAAA5WoYGAgAAAAYzMjM5NTQBCAAAAAUAAAABMQEAAAAKMTU1NDMzNzE3NQMAAAACNzkCAAAAAzM4MAQAAAABMAcAAAAIOC84LzIwMTkIAAAACTMvMzEvMjAxMgkAAAABMOb2MSRAHNcIzCCvZkAc1wgjQ0lRLk5ZU0U6TS5JUV9CQVNJQ19FUFNfSU5DTC5GWTIwMTEBAAAAi9oEAAIAAAAIMi4wMDA5NDQBCAAAAAUAAAABMQEAAAAKMTU5ODc2MzM2NQMAAAADMTYwAgAAAAE5BAAAAAEwBwAAAAg4LzgvMjAxOQgAAAAJMS8yOS8yMDExCQAAAAEwejWSHkAc1wjJgn5nQBzXCBtDSVEuVFNFOjgyMzMuSVFfTlBQRS5GWTIwMTQBAAAAdV0NAAIAAAAGMzk0NDM2AQgAAAAFAAAAATEBAAAACjE2ODMzMTIyMDADAAAAAjc5AgAAAAQxMDA0BAAAAAEwBwAAAAg4LzgvMjAxOQgAAAAJMi8yOC8yMDE0CQAAAAEwWZYvJEAc1wguAGpmQBzXCCRDSVEuVFNFOjMwOTkuSVFf</t>
  </si>
  <si>
    <t>RVFVSVRZX01FVEhPRC5GWTIwMDkBAAAAOVqGBgIAAAAFNTkwMTMBCAAAAAUAAAABMQEAAAAKMTM4OTU3NjMyOAMAAAACNzkCAAAABDMwNjMEAAAAATAHAAAACDgvOC8yMDE5CAAAAAkzLzMxLzIwMDkJAAAAATDm9jEkQBzXCHHBjWZAHNcILkNJUS5UU0U6ODI1My5JUV9PVEhFUl9GSU5BTkNFX0FDVF9TVVBQTC5GWTIwMTQBAAAABlwNAAIAAAAGLTM5MjAxAQgAAAAFAAAAATEBAAAACjE2ODY2MzgzOTMDAAAAAjc5AgAAAAQyMDUwBAAAAAEwBwAAAAg4LzgvMjAxOQgAAAAJMy8zMS8yMDE0CQAAAAEw3JAGIkAc1wjn7SNnQBzXCCVDSVEuVFNFOjMwOTkuSVFfQkFTSUNfRVBTX0VYQ0wuRlkyMDE4AQAAADlahgYCAAAACS0yLjQ2MzgxMgEIAAAABQAAAAExAQAAAAoxODkzODA2MDM2AwAAAAI3OQIAAAAEMzA2NAQAAAABMAcAAAAIOC84LzIwMTkIAAAACTMvMzEvMjAxOAkAAAABMOb2MSRAHNcIR9C/ZkAc1wgmQ0lRLkJNVjpMSVZFUE9MIEMtMS5JUV9CVl9TSEFSRS5GWTIwMTYBAAAAgmENAAIAAAAJNjAuNTk2MDI2AQgAAAAFAAAAATEBAAAACjE4ODAwMzc5MDgDAAAAAzExMAIAAAAENDAyMAQAAAABMAcAAAAIOC84LzIwMTkIAAAACjEyLzMxLzIwMTYJAAAAATDBapgfQBzXCEbOjGdAHNcILkNJUS5MU0U6TlhULklRX09USEVSX05PTl9PUEVSX0VYUF9TVVBQTC5GWTIwMDgBAAAAdUV1AAIAAAAELTEuNgEI</t>
  </si>
  <si>
    <t>AAAABQAAAAExAQAAAAoxMDAyNDA1OTY3AwAAAAI1NQIAAAACODUEAAAAATAHAAAACDgvOC8yMDE5CAAAAAkxLzI2LzIwMDgJAAAAATAR62QeQBzXCFkn7GdAHNcINUNJUS5CTVY6TElWRVBPTCBDLTEuSVFfVE9UQUxfTElBQl9UT1RBTF9BU1NFVFMuRlkyMDE1AQAAAIJhDQACAAAABzM4LjEwMjcBCAAAAAUAAAABMQEAAAAKMTgzMTMyNzM3MQMAAAADMTEwAgAAAAQ0MTg4BAAAAAEwBwAAAAg4LzgvMjAxOQgAAAAKMTIvMzEvMjAxNQkAAAABMNxFExtAHNcIsmh2aEAc1wgjQ0lRLlRTRTo4MjMzLklRX0JBU0lDX1dFSUdIVC5GWTIwMTIBAAAAdV0NAAIAAAAIMTY0Ljk1MjUA6aFNJUAc1wgSd2BmQBzXCCZDSVEuVFNFOjgyMzMuSVFfTkVUX0RFQlRfRUJJVERBLkZZMjAxMgEAAAB1XQ0AAgAAAAgxLjM5MjU1NAEIAAAABQAAAAExAQAAAAoxNzE2MTM0MDk4AwAAAAI3OQIAAAAENDE5MwQAAAABMAcAAAAIOC84LzIwMTkIAAAACTIvMjkvMjAxMgkAAAABMIilOBxAHNcI3VlEaEAc1wgkQ0lRLlRTRTo4MjUyLklRX0VRVUlUWV9NRVRIT0QuRlkyMDA4AQAAAEFVDQADAAAAAADpoU0lQBzXCKo7ZWZAHNcII0NJUS5UU0U6ODI1My5JUV9ESUxVVF9XRUlHSFQuRlkyMDEwAQAAAAZcDQACAAAABzE4Mi4yNzEAWbEYI0Ac1wgKa9xmQBzXCCRDSVEuTFNFOk5YVC5JUV9DQVNIX1NUX0lOVkVTVC5GWTIwMTMBAAAAdUV1</t>
  </si>
  <si>
    <t>AAIAAAAFMTQ3LjEBCAAAAAUAAAABMQEAAAAKMTY2ODc1MTg4MQMAAAACNTUCAAAABDEwMDIEAAAAATAHAAAACDgvOC8yMDE5CAAAAAkxLzI2LzIwMTMJAAAAATBydU8eQBzXCFsqzWdAHNcIJUNJUS5UU0U6OTk4My5JUV9PVEhFUl9DQV9TVVBQTC5GWTIwMTQBAAAA0Y5EAAIAAAAGMTExMjY3AQgAAAAFAAAAATEBAAAACjE3NjcxMDI0MDYDAAAAAjc5AgAAAAQxMDU1BAAAAAEwBwAAAAg4LzgvMjAxOQgAAAAJOC8zMS8yMDE0CQAAAAEw3NXXIEAc1wiiKR9nQBzXCB9DSVEuTllTRTpNLklRX0VCSVREQV9JTlQuRlkyMDE5AQAAAIvaBAACAAAACDguNDIxNDU1AQgAAAAFAAAAATEBAAAACjE5NTI1MzUzNzgDAAAAAzE2MAIAAAAENDE5MAQAAAABMAcAAAAIOC84LzIwMTkIAAAACDIvMi8yMDE5CQAAAAEw3EUTG0Ac1wiLfWpoQBzXCCVDSVEuVFNFOjkwMjAuSVFfQ0FQSVRBTF9MRUFTRVMuRlkyMDE2AQAAANxnDQADAAAAAAAx4fUhQBzXCKcUK2dAHNcIJkNJUS5OWVNFOk0uSVFfVE9UQUxfREVCVF9SRVBBSUQuRlkyMDE2AQAAAIvaBAACAAAABC0yMzUBCAAAAAUAAAABMQEAAAAKMTg4MTUwMTg1MgMAAAADMTYwAgAAAAQyMTY2BAAAAAEwBwAAAAg4LzgvMjAxOQgAAAAJMS8zMC8yMDE2CQAAAAEwEetkHkAc1wgny6tnQBzXCClDSVEuU05TRTpGQUxBQkVMTEEuSVFfVE9UQUxfUkVDRUlWLkZZMjAwOQEAAAAw</t>
  </si>
  <si>
    <t>eQ0AAgAAAAo4NjI3NDEuOTQ4AQgAAAAFAAAAATEBAAAACjE0Mzg0MDY3MzgDAAAAAjMxAgAAAAQxMDAxBAAAAAEwBwAAAAg4LzgvMjAxOQgAAAAKMTIvMzEvMjAwOQkAAAABMEJf4SBAHNcISkpkZ0Ac1wgwQ0lRLlNOU0U6RkFMQUJFTExBLklRX1RFVl9FQklUREEuMjAwMC4yMDA3LzAzLzMxAQAAADB5DQACAAAACTE4LjkyNTQ5NwEHAAAABQAAAAExAQAAAAkzNTk1MjIxNjkDAAAAATACAAAABjEwMDAzMAQAAAABMAcAAAAJMy8zMC8yMDA3CAAAAAkzLzMwLzIwMDdlo8RBQBzXCDvcQ2ZAHNcIJkNJUS5TTlNFOkZBTEFCRUxMQS5JUV9GVUxMX1RJTUUuRlkyMDA4AQAAADB5DQADAAAAAABCX+EgQBzXCLaR42ZAHNcIJUNJUS5OWVNFOkpXTi5JUV9MVF9ERUJUX0VRVUlUWS5GWTIwMTkBAAAA130AAAIAAAAIMzA2LjY0MzcBCAAAAAUAAAABMQEAAAAKMTk1MDE1MTYxOAMAAAADMTYwAgAAAAQ0MDg1BAAAAAEwBwAAAAg4LzgvMjAxOQgAAAAIMi8yLzIwMTkJAAAAATBFwTQaQBzXCNhTgmhAHNcIH0NJUS5OWVNFOk0uSVFfQ0FTSF9UQVhFUy5GWTIwMTYBAAAAi9oEAAIAAAADNjM1AQgAAAAFAAAAATEBAAAACjE4ODE1MDE4NTIDAAAAAzE2MAIAAAAEMzA1MwQAAAABMAcAAAAIOC84LzIwMTkIAAAACTEvMzAvMjAxNgkAAAABMBHrZB5AHNcIT7mYZ0Ac1wgnQ0lRLlNOU0U6RkFMQUJFTExBLklRX0NBU0hfRklO</t>
  </si>
  <si>
    <t>QU4uRlkyMDA5AQAAADB5DQACAAAACy0xMTA4NjUuNTkyAQgAAAAFAAAAATEBAAAACjE0Mzg0MDY3MzgDAAAAAjMxAgAAAAQyMDA0BAAAAAEwBwAAAAg4LzgvMjAxOQgAAAAKMTIvMzEvMjAwOQkAAAABMEJf4SBAHNcIFutCZ0Ac1wglQ0lRLk5ZU0U6SldOLklRX0dBSU5fQVNTRVRTX0NGLkZZMjAwOAEAAADXfQAAAgAAAAMtMzQBCAAAAAUAAAABMQEAAAAKMTM0MzAxNDg0NwMAAAADMTYwAgAAAAQyMDI2BAAAAAEwBwAAAAg4LzgvMjAxOQgAAAAIMi8yLzIwMDgJAAAAATBU65cdQBzXCH0PF2hAHNcIMENJUS5UU0U6ODIzMy5JUV9UT1RBTF9PVVRTVEFORElOR19CU19EQVRFLkZZMjAxOAEAAAB1XQ0AAgAAAAoxNzQuNzM2Nzc5AQQAAAAFAAAAATUBAAAACjE4OTE3ODI5OTQCAAAABTI0MTUyBgAAAAEw5vYxJEAc1wgUZRpnQBzXCClDSVEuVFNFOjgyMzMuSVFfSU5WRVNUX1NFQ1VSSVRZX0NGLkZZMjAxNwEAAAB1XQ0AAgAAAAQ5NDMwAQgAAAAFAAAAATEBAAAACjE4NDU1NTQ5OTcDAAAAAjc5AgAAAAQyMDI3BAAAAAEwBwAAAAg4LzgvMjAxOQgAAAAJMi8yOC8yMDE3CQAAAAEw5vYxJEAc1wjWnWdmQBzXCDBDSVEuVFNFOjk5ODMuSVFfVE9UQUxfT1VUU1RBTkRJTkdfQlNfREFURS5GWTIwMTIBAAAA0Y5EAAIAAAAKMTAxLjg1NDIyMgEEAAAABQAAAAE1AQAAAAoxNTgwNDUwOTMxAgAAAAUyNDE1MgYAAAAB</t>
  </si>
  <si>
    <t>MNtJ7SBAHNcIBl9YZ0Ac1wgoQ0lRLlRTRTo4MjUyLklRX0ZJWEVEX0FTU0VUX1RVUk5TLkZZMjAxNAEAAABBVQ0AAgAAAAgyLjM5MjY3MQEIAAAABQAAAAExAQAAAAoxNjg2MDE4MTUzAwAAAAI3OQIAAAAENDA2NgQAAAABMAcAAAAIOC84LzIwMTkIAAAACTMvMzEvMjAxNAkAAAABMJk7LxxAHNcI3VlEaEAc1wg3Q0lRLlNOU0U6RkFMQUJFTExBLklRX0NIQU5HRV9ORVRfV09SS0lOR19DQVBJVEFMLkZZMjAxMwEAAAAweQ0AAgAAAAoxOTQwMTMuNzQzAQgAAAAFAAAAATEBAAAACjE3MjE3ODY5NzADAAAAAjMxAgAAAAQ0NDIxBAAAAAEwBwAAAAg4LzgvMjAxOQgAAAAKMTIvMzEvMjAxMwkAAAABMFOjsh9AHNcIFutCZ0Ac1wgkQ0lRLlRTRTo4MjMzLklRX0NVUlJFTkNZX0dBSU4uRlkyMDEyAQAAAHVdDQACAAAABC0yMDEBCAAAAAUAAAABMQEAAAAKMTcxNjEzNDA5OAMAAAACNzkCAAAAAjM4BAAAAAEwBwAAAAg4LzgvMjAxOQgAAAAJMi8yOS8yMDEyCQAAAAEw6aFNJUAc1wjBmoZmQBzXCCBDSVEuVFNFOjgyMzMuSVFfUEFSVF9USU1FLkZZMjAxNQEAAAB1XQ0AAwAAAAAA5vYxJEAc1wguAGpmQBzXCB5DSVEuLklRX0lNUFVUX09QRVJfTEVBU0VfREVQUi4FAAAAAQAAAAgAAAAUKEludmFsaWQgSWRlbnRpZmllcikY9clIQBzXCBj1yUhAHNcIHUNJUS5UU0U6MzA4Ni5JUV9FQklUREEuRlkyMDEwAQAAANJf</t>
  </si>
  <si>
    <t>DQACAAAABTMxODg1AQgAAAAFAAAAATEBAAAACjEzNzMxNTkzMjUDAAAAAjc5AgAAAAQ0MDUxBAAAAAEwBwAAAAg4LzgvMjAxOQgAAAAJMi8yOC8yMDEwCQAAAAEwynUdI0Ac1wjjf9BmQBzXCCJDSVEuVFNFOjMwOTkuSVFfREFfU1VQUExfQ0YuRlkyMDA5AQAAADlahgYCAAAABTI1MDE3AQgAAAAFAAAAATEBAAAACjEzODk1NzYzMjgDAAAAAjc5AgAAAAQyMTcxBAAAAAEwBwAAAAg4LzgvMjAxOQgAAAAJMy8zMS8yMDA5CQAAAAEw5vYxJEAc1wh9MsJmQBzXCBpDSVEuTllTRTpKV04uSVFfRUJULkZZMjAxMAEAAADXfQAAAgAAAAM2OTYBCAAAAAUAAAABMQEAAAAKMTUyOTM5OTMzNAMAAAADMTYwAgAAAAMxMzkEAAAAATAHAAAACDgvOC8yMDE5CAAAAAkxLzMwLzIwMTAJAAAAATAZj1cdQBzXCB7F6WdAHNcILkNJUS5TTlNFOkZBTEFCRUxMQS5JUV9GSVhFRF9BU1NFVF9UVVJOUy5GWTIwMTABAAAAMHkNAAIAAAAIMy41ODk3NTIBCAAAAAUAAAABMQEAAAAKMTUyOTM5ODc1OAMAAAACMzECAAAABDQwNjYEAAAAATAHAAAACDgvOC8yMDE5CAAAAAoxMi8zMS8yMDEwCQAAAAEwJW88G0Ac1wjE3ItoQBzXCCVDSVEuVFNFOjgyNTMuSVFfU1RfREVCVF9JU1NVRUQuRlkyMDEzAQAAAAZcDQADAAAAAACdExsjQBzXCIyaU2dAHNcIJ0NJUS5UU0U6MzA5OS5JUV9DRk9fQ1VSUkVOVF9MSUFCLkZZMjAxOQEAAAA5WoYG</t>
  </si>
  <si>
    <t>AgAAAAgwLjA3NTg5NAEIAAAABQAAAAExAQAAAAoxOTY4NjY0NjMzAwAAAAI3OQIAAAAENDE4NQQAAAABMAcAAAAIOC84LzIwMTkIAAAACTMvMzEvMjAxOQkAAAABMBThPhxAHNcI7cp4aEAc1wgfQ0lRLk5ZU0U6TS5JUV9DQVNIX0ZJTkFOLkZZMjAxMAEAAACL2gQAAgAAAAUtMTA3MgEIAAAABQAAAAExAQAAAAoxNTMxMjg2ODM0AwAAAAMxNjACAAAABDIwMDQEAAAAATAHAAAACDgvOC8yMDE5CAAAAAkxLzMwLzIwMTAJAAAAATB6NZIeQBzXCNfxsmdAHNcIHkNJUS5MU0U6TlhULklRX0JWX1NIQVJFLkZZMjAxOQEAAAB1RXUAAgAAAAg0LjE1OTQ1NQEIAAAABQAAAAExAQAAAAoxOTUzNjI4NjU2AwAAAAI1NQIAAAAENDAyMAQAAAABMAcAAAAIOC84LzIwMTkIAAAACTEvMjYvMjAxOQkAAAABMBCJlR1AHNcIgRXZZ0Ac1wgoQ0lRLlRTRTo5OTgzLklRX1RPVEFMX0RFQlQuRlkyMDE0Li4uLkpQWQEAAADRjkQAAgAAAAUzNzU2MAEIAAAABQAAAAExAQAAAAoxNzY3MTAyNDA2AwAAAAI3OQIAAAAENDE3MwQAAAABMAcAAAAIOC84LzIwMTkIAAAACTgvMzEvMjAxNAkAAAABMPoLZRpAHNcIsGWVaEAc1wgdQ0lRLlRTRTo4MjUyLklRX0VCSVREQS5GWTIwMDEBAAAAQVUNAAIAAAAFNDY1MjkBCAAAAAUAAAABMQEAAAAHMTk3MzM4OAMAAAACNzkCAAAABDQwNTEEAAAAATAHAAAACDgvOC8yMDE5CAAAAAkxLzMxLzIw</t>
  </si>
  <si>
    <t>MDEJAAAAATD6wMkZQBzXCCDWODZAHNcIMkNJUS5CTVY6TElWRVBPTCBDLTEuSVFfTUlOT1JJVFlfSU5URVJFU1RfSVMuRlkyMDExAQAAAIJhDQACAAAABS0wLjU4AQgAAAAFAAAAATEBAAAACjE2MTUzMDI0NTgDAAAAAzExMAIAAAACODMEAAAAATAHAAAACDgvOC8yMDE5CAAAAAoxMi8zMS8yMDExCQAAAAEwsZGfH0Ac1wh2pKRnQBzXCC5DSVEuVFNFOjkwMjAuSVFfVE9UQUxfTElBQl9UT1RBTF9BU1NFVFMuRlkyMDExAQAAANxnDQACAAAABzczLjk1MTYBCAAAAAUAAAABMQEAAAAKMTU2MjQ4NDU5OQMAAAACNzkCAAAABDQxODgEAAAAATAHAAAACDgvOC8yMDE5CAAAAAkzLzMxLzIwMTEJAAAAATCpY2sbQBzXCGCSXmhAHNcIH0NJUS5TTlNFOkZBTEFCRUxMQS5JUV9CRVRBXzFZUi4BAAAAMHkNAAIAAAARMC4yNzA0NzQzMDMyMTA0NzYAqQXHQUAc1wjGjjVmQBzXCBtDSVEuVFNFOjMwODYuSVFfRUJJVC5GWTIwMTMBAAAA0l8NAAIAAAAFMzA4NTgBCAAAAAUAAAABMQEAAAAKMTYyMDkwMjgzNQMAAAACNzkCAAAAAzQwMAQAAAABMAcAAAAIOC84LzIwMTkIAAAACTIvMjgvMjAxMwkAAAABMMp1HSNAHNcIzQX5ZkAc1wgzQ0lRLlRTRTo5MDIwLklRX0NIQU5HRV9PVEhFUl9ORVRfT1BFUl9BU1NFVFMuRlkyMDEzAQAAANxnDQACAAAABi01NzAwNAEIAAAABQAAAAExAQAAAAoxNjIzOTQxNzI2AwAAAAI3OQIA</t>
  </si>
  <si>
    <t>AAAEMjA0NQQAAAABMAcAAAAIOC84LzIwMTkIAAAACTMvMzEvMjAxMwkAAAABMDpq/yFAHNcI7vAEZ0Ac1wgtQ0lRLkJNVjpMSVZFUE9MIEMtMS5JUV9TQUxFU19NQVJLRVRJTkcuRlkyMDE0AQAAAIJhDQACAAAABjExMS4xNQEIAAAABQAAAAExAQAAAAoxNzg5MjQ0MzYyAwAAAAMxMTACAAAABTIxNTYxBAAAAAEwBwAAAAg4LzgvMjAxOQgAAAAKMTIvMzEvMjAxNAkAAAABMMFqmB9AHNcIRL55Z0Ac1wgTQ0lRLjAuSVFfUkFXX0lOVi5GWQUAAAAAAAAACAAAABUoSW52YWxpZCBUaW1lIFBlcmlvZCn4GkIdQBzXCJKAS2hAHNcIH0NJUS5TTlNFOkZBTEFCRUxMQS5JUV9BUi5GWTIwMTQBAAAAMHkNAAIAAAALMTMyMzM3Ny42OTUBCAAAAAUAAAABMQEAAAAKMTc3ODQ4MDE4OQMAAAACMzECAAAABDEwMjEEAAAAATAHAAAACDgvOC8yMDE5CAAAAAoxMi8zMS8yMDE0CQAAAAEwU6OyH0Ac1wg41k5nQBzXCCVDSVEuVFNFOjgyNTIuSVFfUFJPVl9CQURfREVCVFMuRlkyMDE0AQAAAEFVDQACAAAABDYzNjEBCAAAAAUAAAABMQEAAAAKMTY4NjAxODE1MwMAAAACNzkCAAAAAjk1BAAAAAEwBwAAAAg4LzgvMjAxOQgAAAAJMy8zMS8yMDE0CQAAAAEwHwRQJUAc1wgq5bNmQBzXCChDSVEuVFNFOjMwODYuSVFfRklYRURfQVNTRVRfVFVSTlMuRlkyMDA5AQAAANJfDQACAAAACDIuMzMzNDc5AQgAAAAFAAAAATEBAAAACjEz</t>
  </si>
  <si>
    <t>NzMxNjAyNTUDAAAAAjc5AgAAAAQ0MDY2BAAAAAEwBwAAAAg4LzgvMjAxOQgAAAAJMi8yOC8yMDA5CQAAAAEwFOE+HEAc1wii90FoQBzXCCdDSVEuVFNFOjMwODYuSVFfTUFSS0VUQ0FQLjIwMTIvMy8zMS5KUFkBAAAA0l8NAAIAAAAKMjQ0MjIxLjk3OAEGAAAABQAAAAExAQAAAAoxNDkwMzk2ODQwAwAAAAI3OQIAAAAGMTAwMDU0BAAAAAEwBwAAAAkzLzMxLzIwMTJlo8RBQBzXCJ/hV5ZAHNcIJUNJUS5UU0U6ODIzMy5JUV9PVEhFUl9PUEVSX0FDVC5GWTIwMTQBAAAAdV0NAAIAAAAFLTUxODgBCAAAAAUAAAABMQEAAAAKMTY4MzMxMjIwMAMAAAACNzkCAAAABDIwNDcEAAAAATAHAAAACDgvOC8yMDE5CAAAAAkyLzI4LzIwMTQJAAAAATBZli8kQBzXCMmLVGZAHNcIGUNJUS5UU0U6OTAyMC5JUV9HVy5GWTIwMTkBAAAA3GcNAAMAAAAAAOcH/SFAHNcIGtwQZ0Ac1wgaQ0lRLjAuSVFfR1dfSU5UQU5fQU1PUlQuRlkFAAAAAAAAAAgAAAAVKEludmFsaWQgVGltZSBQZXJpb2Qp+BpCHUAc1wiSgEtoQBzXCCpDSVEuU05TRTpGQUxBQkVMTEEuSVFfQ0FTSF9JTlRFUkVTVC5GWTIwMTYBAAAAMHkNAAIAAAAKMTY4NDY3LjM2OAEIAAAABQAAAAExAQAAAAoxODc2MTQ0ODUwAwAAAAIzMQIAAAAEMzAyOAQAAAABMAcAAAAIOC84LzIwMTkIAAAACjEyLzMxLzIwMTYJAAAAATBTo7IfQBzXCAtR1GdAHNcIKUNJUS5CTVY6</t>
  </si>
  <si>
    <t>TElWRVBPTCBDLTEuSVFfR0FJTl9JTlZFU1QuRlkyMDE4AQAAAIJhDQADAAAAAACsL50fQBzXCF0trmdAHNcIJENJUS5UU0U6MzA5OS5JUV9DT01NT05fRElWX0NGLkZZMjAxOAEAAAA5WoYGAwAAAAAArVo0JEAc1wh9MsJmQBzXCCZDSVEuVFNFOjgyNTIuSVFfTkVUX0RFQlRfSVNTVUVELkZZMjAxMQEAAABBVQ0AAgAAAAYtMTkwNDkBCAAAAAUAAAABMQEAAAAKMTQ2MjY1MjkxMAMAAAACNzkCAAAABDIwMDMEAAAAATAHAAAACDgvOC8yMDE5CAAAAAkzLzMxLzIwMTEJAAAAATDpoU0lQBzXCBPolGZAHNcILUNJUS5UU0U6MzA4Ni5JUV9ERUZfVEFYX0FTU0VUU19DVVJSRU5ULkZZMjAxNgEAAADSXw0AAgAAAAUxMTY3MQEIAAAABQAAAAExAQAAAAoxNzk1MjI0NzMzAwAAAAI3OQIAAAAEMTExNwQAAAABMAcAAAAIOC84LzIwMTkIAAAACTIvMjkvMjAxNgkAAAABMFmxGCNAHNcIA33vZkAc1wggQ0lRLlRTRTo4MjUzLklRX0RJVl9TSEFSRS5GWTIwMDkBAAAABlwNAAIAAAACMzABCAAAAAUAAAABMQEAAAAKMTM4NDg4MDEwMwMAAAACNzkCAAAABDMwNTgEAAAAATAHAAAACDgvOC8yMDE5CAAAAAkzLzMxLzIwMDkJAAAAATBZsRgjQBzXCHC46mZAHNcIJUNJUS5UU0U6ODIzMy5JUV9DQVBJVEFMX0xFQVNFUy5GWTIwMTIBAAAAdV0NAAMAAAAAAOmhTSVAHNcImq96ZkAc1wgmQ0lRLlRTRTo5MDIwLklRX1NBTEVT</t>
  </si>
  <si>
    <t>X01BUktFVElORy5GWTIwMTYBAAAA3GcNAAMAAAAAADHh9SFAHNcIpxQrZ0Ac1wghQ0lRLlNOU0U6RkFMQUJFTExBLklRX0dQUEUuRlkyMDE0AQAAADB5DQACAAAACzI3MzY5NTAuMTMzAQgAAAAFAAAAATEBAAAACjE3Nzg0ODAxODkDAAAAAjMxAgAAAAQxMTY5BAAAAAEwBwAAAAg4LzgvMjAxOQgAAAAKMTIvMzEvMjAxNAkAAAABMFOjsh9AHNcIwwuIZ0Ac1wgZQ0lRLlRTRTo4MjUyLklRX0RPLkZZMjAxNgEAAABBVQ0AAwAAAAAAX2ZSJUAc1whG1oFmQBzXCChDSVEuVFNFOjMwOTkuSVFfVE9UQUxfREVCVF9JU1NVRUQuRlkyMDE0AQAAADlahgYCAAAABTU4OTE1AQgAAAAFAAAAATEBAAAACjE2ODY2MzgwODADAAAAAjc5AgAAAAQyMTYxBAAAAAEwBwAAAAg4LzgvMjAxOQgAAAAJMy8zMS8yMDE0CQAAAAEw5vYxJEAc1whGWclmQBzXCCVDSVEuU05TRTpGQUxBQkVMTEEuSVFfTkVUX0RFQlQuRlkyMDEwAQAAADB5DQACAAAACzE1OTkyNjMuODAzAQgAAAAFAAAAATEBAAAACjE1MjkzOTg3NTgDAAAAAjMxAgAAAAQ0MzY0BAAAAAEwBwAAAAg4LzgvMjAxOQgAAAAKMTIvMzEvMjAxMAkAAAABMPnA4yBAHNcIZcQ7Z0Ac1wgYQ0lRLjAuSVFfT1RIRVJfRVFVSVRZLkZZBQAAAAAAAAAIAAAAFShJbnZhbGlkIFRpbWUgUGVyaW9kKfgaQh1AHNcI781ZaEAc1wgfQ0lRLlNOU0U6RkFMQUJFTExBLklRX1JFLkZZMjAw</t>
  </si>
  <si>
    <t>OAEAAAAweQ0AAgAAAAkxMTY5NDQyLjYBCAAAAAUAAAABMQEAAAAKMTMzNzM2NTA1NwMAAAACMzECAAAABDEyMjIEAAAAATAHAAAACDgvOC8yMDE5CAAAAAoxMi8zMS8yMDA4CQAAAAEwQl/hIEAc1wj9c0xnQBzXCCRDSVEuTFNFOk5YVC5JUV9DQVNIX1NUX0lOVkVTVC5GWTIwMTUBAAAAdUV1AAIAAAAFMjc1LjUBCAAAAAUAAAABMQEAAAAKMTc4NjM5NTQyNQMAAAACNTUCAAAABDEwMDIEAAAAATAHAAAACDgvOC8yMDE5CAAAAAkxLzI0LzIwMTUJAAAAATAQiZUdQBzXCFsqzWdAHNcIJUNJUS5OWVNFOkpXTi5JUV9ESUxVVF9FUFNfSU5DTC5GWTIwMTUBAAAA130AAAIAAAAEMy43MgEIAAAABQAAAAExAQAAAAoxODMyNjk1NzE2AwAAAAMxNjACAAAAATgEAAAAATAHAAAACDgvOC8yMDE5CAAAAAkxLzMxLzIwMTUJAAAAATBU8VkdQBzXCDc84GdAHNcIJkNJUS5UU0U6ODIzMy5JUV9JTlZFTlRPUllfVFVSTlMuRlkyMDA4AQAAAHVdDQACAAAACTE3LjAzNzQ4OQEIAAAABQAAAAExAQAAAAoxMDExOTA5Mzc2AwAAAAI3OQIAAAAENDA4MgQAAAABMAcAAAAIOC84LzIwMTkIAAAACTIvMjkvMjAwOAkAAAABMIilOBxAHNcIMTM9aEAc1wglQ0lRLlRTRTozMDk5LklRX0xUX0RFQlRfSVNTVUVELkZZMjAxOQEAAAA5WoYGAgAAAAUyMTk0MwEIAAAABQAAAAExAQAAAAoxOTY4NjY0NjMzAwAAAAI3OQIAAAAEMjAzNAQA</t>
  </si>
  <si>
    <t>AAABMAcAAAAIOC84LzIwMTkIAAAACTMvMzEvMjAxOQkAAAABMK1aNCRAHNcItayZZkAc1wgdQ0lRLlRTRTo5MDIwLklRX1JEX0VYUC5GWTIwMDkBAAAA3GcNAAMAAAAAAOcH/SFAHNcIQM3eZkAc1wgkQ0lRLkJNVjpMSVZFUE9MIEMtMS5JUV9DT01NT04uRlkyMDE0AQAAAIJhDQACAAAABzI2OS4xMTIBCAAAAAUAAAABMQEAAAAKMTc4OTI0NDM2MgMAAAADMTEwAgAAAAQxMTAzBAAAAAEwBwAAAAg4LzgvMjAxOQgAAAAKMTIvMzEvMjAxNAkAAAABMMFqmB9AHNcIRL55Z0Ac1wgXQ0lRLk5ZU0U6TS5JUV9OSS5GWTIwMTcBAAAAi9oEAAIAAAADNjI3AQgAAAAFAAAAATEBAAAACjE5NTI1MzUzNzcDAAAAAzE2MAIAAAACMTUEAAAAATAHAAAACDgvOC8yMDE5CAAAAAkxLzI4LzIwMTcJAAAAATAR62QeQBzXCOhi52dAHNcIHENJUS5UU0U6ODI1Mi5JUV9OSV9DRi5GWTIwMTABAAAAQVUNAAIAAAAENTEwNAEIAAAABQAAAAExAQAAAAoxMzg1NTM5NzU3AwAAAAI3OQIAAAAEMjE1MAQAAAABMAcAAAAIOC84LzIwMTkIAAAACTMvMzEvMjAxMAkAAAABMOmhTSVAHNcI6YhzZkAc1wglQ0lRLlRTRTo5MDIwLklRX0JBU0lDX0VQU19FWENMLkZZMjAxNQEAAADcZw0AAgAAAAo0NTguOTQ3MjY4AQgAAAAFAAAAATEBAAAACjE3NDQ5NDYwNjADAAAAAjc5AgAAAAQzMDY0BAAAAAEwBwAAAAg4LzgvMjAxOQgAAAAJMy8zMS8y</t>
  </si>
  <si>
    <t>MDE1CQAAAAEwMeH1IUAc1wiTnTRnQBzXCCdDSVEuQk1WOkxJVkVQT0wgQy0xLklRX0NIQU5HRV9BUi5GWTIwMDkBAAAAgmENAAIAAAAIMjIxOC4wMzgBCAAAAAUAAAABMQEAAAAKMTQ2MDMyMjExNAMAAAADMTEwAgAAAAQyMDE4BAAAAAEwBwAAAAg4LzgvMjAxOQgAAAAKMTIvMzEvMjAwOQkAAAABMLGRnx9AHNcID9NtZ0Ac1wgnQ0lRLlRTRTo4MjMzLklRX01BUktFVENBUC4yMDAwLzMvMzEuSlBZAQAAAHVdDQACAAAADDI0MzA1NC4xMTQ5OAEGAAAABQAAAAExAQAAAAg1NDI2NjQ1NwMAAAACNzkCAAAABjEwMDA1NAQAAAABMAcAAAAJMy8zMS8yMDAwZaPEQUAc1wjzpVyWQBzXCClDSVEuVFNFOjMwODYuSVFfSU5WRVNUX1NFQ1VSSVRZX0NGLkZZMjAxNAEAAADSXw0AAgAAAAI1OQEIAAAABQAAAAExAQAAAAoxNjgzMzExOTUzAwAAAAI3OQIAAAAEMjAyNwQAAAABMAcAAAAIOC84LzIwMTkIAAAACTIvMjgvMjAxNAkAAAABMFmxGCNAHNcICmvcZkAc1wgYQ0lRLk5ZU0U6TS5JUV9SRVYuRlkyMDE0AQAAAIvaBAACAAAABTI3OTMxAQgAAAAFAAAAATEBAAAACjE3ODI5ODIyODYDAAAAAzE2MAIAAAADMTEyBAAAAAEwBwAAAAg4LzgvMjAxOQgAAAAIMi8xLzIwMTQJAAAAATB6NZIeQBzXCPvfn2dAHNcIH0NJUS5MU0U6TlhULklRX0ZVTExfVElNRS5GWTIwMTEBAAAAdUV1AAIAAAAFMzcyMjAAzRRNHkAc1whA</t>
  </si>
  <si>
    <t>QqJnQBzXCCVDSVEuQk1WOkxJVkVQT0wgQy0xLklRX1dJUF9JTlYuRlkyMDE3AQAAAIJhDQADAAAAAACsL50fQBzXCE+5mGdAHNcIJENJUS5OWVNFOk0uSVFfT1RIRVJfTFRfQVNTRVRTLkZZMjAxOAEAAACL2gQAAgAAAAMxNzkBCAAAAAUAAAABMQEAAAAKMTk1MjUzNTM3MQMAAAADMTYwAgAAAAQxMDYwBAAAAAEwBwAAAAg4LzgvMjAxOQgAAAAIMi8zLzIwMTgJAAAAATAR62QeQBzXCCfLq2dAHNcIJUNJUS5UU0U6OTk4My5JUV9HQUlOX0lOVkVTVF9DRi5GWTIwMDcBAAAA0Y5EAAMAAAAAANtJ7SBAHNcItIhAZ0Ac1wgiQ0lRLlRTRTo4MjUzLklRX0FTU0VUX1RVUk5TLkZZMjAxNwEAAAAGXA0AAgAAAAcwLjEwNTg0AQgAAAAFAAAAATEBAAAACjE4NDc3NjU0MTgDAAAAAjc5AgAAAAQ0MTc3BAAAAAEwBwAAAAg4LzgvMjAxOQgAAAAJMy8zMS8yMDE3CQAAAAEwqWNrG0Ac1wgVuWVoQBzXCBxDSVEuVFNFOjgyNTMuSVFfQ0FQRVguRlkyMDEwAQAAAAZcDQACAAAABi0yNTg2NgEIAAAABQAAAAExAQAAAAoxNDgyNDkxNDQxAwAAAAI3OQIAAAAEMjAyMQQAAAABMAcAAAAIOC84LzIwMTkIAAAACTMvMzEvMjAxMAkAAAABMFmxGCNAHNcIlLvLZkAc1wglQ0lRLlRTRTo5MDIwLklRX1BSRUZfRElWX09USEVSLkZZMjAxOAEAAADcZw0AAwAAAAAAcUP4IUAc1wgDaPtmQBzXCB1DSVEuVFNFOjk5ODMuSVFfR0FfRVhQ</t>
  </si>
  <si>
    <t>LkZZMjAxMQEAAADRjkQAAwAAAAAA20ntIEAc1whF4tJmQBzXCB9DSVEuVFNFOjMwOTkuSVFfRUJUX0VYQ0wuRlkyMDEzAQAAADlahgYCAAAABTM0OTExAQgAAAAFAAAAATEBAAAACjE2MjQwNTE3NTYDAAAAAjc5AgAAAAE0BAAAAAEwBwAAAAg4LzgvMjAxOQgAAAAJMy8zMS8yMDEzCQAAAAEw5vYxJEAc1wjMIK9mQBzXCCxDSVEuVFNFOjgyNTMuSVFfTkVUX0RFQlRfRUJJVERBX0NBUEVYLkZZMjAxNgEAAAAGXA0AAgAAAAoyMjQuNTU1NTg1AQgAAAAFAAAAATEBAAAACjE3OTczMTU0MDgDAAAAAjc5AgAAAAUyMzMxNAQAAAABMAcAAAAIOC84LzIwMTkIAAAACTMvMzEvMjAxNgkAAAABMKljaxtAHNcIr2tXaEAc1wgtQ0lRLkJNVjpMSVZFUE9MIEMtMS5JUV9GSUxJTkdfQ1VSUkVOQ1kuRlkyMDExAQAAAIJhDQADAAAAA01YTgCxkZ8fQBzXCAxuimdAHNcIJUNJUS5UU0U6MzA5OS5JUV9ORVRfUkVOVEFMX0VYUC5GWTIwMTkBAAAAOVqGBgIAAAAFMzYxOTgBCAAAAAUAAAABMQEAAAAKMTk2ODY2NDYzMwMAAAACNzkCAAAABTI0MjYxBAAAAAEwBwAAAAg4LzgvMjAxOQgAAAAJMy8zMS8yMDE5CQAAAAEwrVo0JEAc1wilC7tmQBzXCCJDSVEuVFNFOjkwMjAuSVFfTEVWRVJFRF9GQ0YuRlkyMDE5AQAAANxnDQACAAAABzE5Njc5LjUBCAAAAAUAAAABMQEAAAAKMTk2OTMwNDIwMwMAAAACNzkCAAAABDQ0MjIEAAAA</t>
  </si>
  <si>
    <t>ATAHAAAACDgvOC8yMDE5CAAAAAkzLzMxLzIwMTkJAAAAATDnB/0hQBzXCIyaU2dAHNcIH0NJUS5UU0U6MzA5OS5JUV9UT1RBTF9DQS5GWTIwMTgBAAAAOVqGBgIAAAAGMjgyMTYzAQgAAAAFAAAAATEBAAAACjE4OTM4MDYwMzYDAAAAAjc5AgAAAAQxMDA4BAAAAAEwBwAAAAg4LzgvMjAxOQgAAAAJMy8zMS8yMDE4CQAAAAEw5vYxJEAc1wiIvqxmQBzXCCZDSVEuU05TRTpGQUxBQkVMTEEuSVFfU1RfSU5WRVNULkZZMjAxNAEAAAAweQ0AAwAAAAAAU6OyH0Ac1whMOFFnQBzXCDlDSVEuVFNFOjk5ODMuSVFfQ1VTVE9NX0JFVEEuLTEwNFcuMjAxOC8wOC8zMS4uXk4yMjUuSlBZLkgBAAAA0Y5EAAIAAAAOMi4wODQyODcwNjIyMjgAoq97QEAc1wjC2apoQBzXCCpDSVEuVFNFOjkwMjAuSVFfT1RIRVJfVU5VU1VBTF9TVVBQTC5GWTIwMDgBAAAA3GcNAAIAAAAFODgyODMBCAAAAAUAAAABMQEAAAAKMTA2MTE5NzMyMgMAAAACNzkCAAAAAjg3BAAAAAEwBwAAAAg4LzgvMjAxOQgAAAAJMy8zMS8yMDA4CQAAAAEwF/MIIkAc1wjr5IBnQBzXCB5DSVEuVFNFOjgyMzMuSVFfSU5DX1RBWC5GWTIwMTUBAAAAdV0NAAIAAAAFMTI4MDgBCAAAAAUAAAABMQEAAAAKMTc0MjI0Mzc1NgMAAAACNzkCAAAAAjc1BAAAAAEwBwAAAAg4LzgvMjAxOQgAAAAJMi8yOC8yMDE1CQAAAAEwWZYvJEAc1whdSpdmQBzXCCVDSVEuTllTRTpN</t>
  </si>
  <si>
    <t>LklRX1RPVEFMX1JFVi5GWTIwMTcuLi4uSlBZAQAAAIvaBAACAAAACjMwNTc2NDkuMjIBCAAAAAUAAAABMQEAAAAKMTk1MjUzNTM3NwMAAAACNzkCAAAAAjI4BAAAAAEwBwAAAAg4LzgvMjAxOQgAAAAJMS8yOC8yMDE3CQAAAAEwRcE0GkAc1wjYU4JoQBzXCB5DSVEuTllTRTpNLklRX0NIQU5HRV9BUC5GWTIwMTABAAAAi9oEAAIAAAACMjkBCAAAAAUAAAABMQEAAAAKMTUzMTI4NjgzNAMAAAADMTYwAgAAAAQyMDE3BAAAAAEwBwAAAAg4LzgvMjAxOQgAAAAJMS8zMC8yMDEwCQAAAAEwejWSHkAc1wjDC4hnQBzXCB5DSVEuVFNFOjgyMzMuSVFfUEVOU0lPTi5GWTIwMTEBAAAAdV0NAAIAAAAFNTIxMzMBCAAAAAUAAAABMQEAAAAKMTQ1ODI0MjAwOAMAAAACNzkCAAAABDEyMTMEAAAAATAHAAAACDgvOC8yMDE5CAAAAAkyLzI4LzIwMTEJAAAAATBg3UglQBzXCMojkGZAHNcIKENJUS5UU0U6MzA4Ni5JUV9UT1RBTF9ERUJUX0VRVUlUWS5GWTIwMTkBAAAA0l8NAAIAAAAHMzkuNDIwMwEIAAAABQAAAAExAQAAAAoxOTY3MDA0NzI4AwAAAAI3OQIAAAAENDAzNAQAAAABMAcAAAAIOC84LzIwMTkIAAAACTIvMjgvMjAxOQkAAAABMKljaxtAHNcILjYeaEAc1wgnQ0lRLk5ZU0U6SldOLklRX05FVF9JTlRFUkVTVF9FWFAuRlkyMDEyAQAAANd9AAACAAAABC0xMTcBCAAAAAUAAAABMQEAAAAKMTY2NDE4ODQ1MQMAAAAD</t>
  </si>
  <si>
    <t>MTYwAgAAAAMzNjgEAAAAATAHAAAACDgvOC8yMDE5CAAAAAkxLzI4LzIwMTIJAAAAATAZj1cdQBzXCIMYumdAHNcIIUNJUS5OWVNFOk0uSVFfUEVfRVhDTC4uMjAxNy8wMy8zMQEAAACL2gQAAgAAAAkxNC44OTQ0NzIBBwAAAAUAAAABMQEAAAAKMTgzMzkyMzcyOAMAAAABMAIAAAAGMTAwMDI3BAAAAAEwBwAAAAkzLzMxLzIwMTcIAAAACTMvMzEvMjAxN6kFx0FAHNcIvBc/ZkAc1wglQ0lRLlRTRTo5MDIwLklRX0RBWVNfU0FMRVNfT1VULkZZMjAxOAEAAADcZw0AAgAAAAk2Mi40ODQ3MTUBCAAAAAUAAAABMQEAAAAKMTg5NDMxNTQyNwMAAAACNzkCAAAABDQwNDIEAAAAATAHAAAACDgvOC8yMDE5CAAAAAkzLzMxLzIwMTgJAAAAATDTomwbQBzXCBq/J2hAHNcIKENJUS5UU0U6ODI1Mi5JUV9DVVJSRU5UX1BPUlRfREVCVC5GWTIwMTQBAAAAQVUNAAIAAAAFMjAwMDABCAAAAAUAAAABMQEAAAAKMTY4NjAxODE1MwMAAAACNzkCAAAABDEyOTcEAAAAATAHAAAACDgvOC8yMDE5CAAAAAkzLzMxLzIwMTQJAAAAATBfZlIlQBzXCKo7ZWZAHNcILUNJUS5CTVY6TElWRVBPTCBDLTEuSVFfQ0FTSF9BQ1FVSVJFX0NGLkZZMjAxMwEAAACCYQ0AAwAAAAAAu/OhH0Ac1wjY+XRnQBzXCBlDSVEuVFNFOjgyNTIuSVFfRE8uRlkyMDA5AQAAAEFVDQADAAAAAADpoU0lQBzXCCrls2ZAHNcIKENJUS5UU0U6MzA5OS5JUV9UT1RB</t>
  </si>
  <si>
    <t>TF9ESVZfUEFJRF9DRi5GWTIwMTkBAAAAOVqGBgIAAAAFLTQ2ODQBCAAAAAUAAAABMQEAAAAKMTk2ODY2NDYzMwMAAAACNzkCAAAABDIwMjIEAAAAATAHAAAACDgvOC8yMDE5CAAAAAkzLzMxLzIwMTkJAAAAATCtWjQkQBzXCIi+rGZAHNcIGkNJUS5UU0U6OTk4My5JUV9DSVAuRlkyMDE3AQAAANGORAACAAAABDY4MjQBCAAAAAUAAAABMQEAAAAKMTkyODQ1MzQwMgMAAAACNzkCAAAABDMwMzMEAAAAATAHAAAACDgvOC8yMDE5CAAAAAk4LzMxLzIwMTcJAAAAATDc1dcgQBzXCN6FX2dAHNcIJUNJUS5UU0U6OTk4My5JUV9QUkVGX0RJVl9PVEhFUi5GWTIwMTEBAAAA0Y5EAAMAAAAAANtJ7SBAHNcISkpkZ0Ac1wgrQ0lRLk5ZU0U6TS5JUV9PVEhFUl9JTlZFU1RfQUNUX1NVUFBMLkZZMjAwOAEAAACL2gQAAgAAAAI0NQEIAAAABQAAAAExAQAAAAoxMzQ3MzAwNDQ0AwAAAAMxNjACAAAABDIwNTEEAAAAATAHAAAACDgvOC8yMDE5CAAAAAgyLzIvMjAwOAkAAAABMKwvnR9AHNcIezVwZ0Ac1wgkQ0lRLlRTRTo4MjMzLklRX0NBU0hfSU5URVJFU1QuRlkyMDA4AQAAAHVdDQACAAAABDIxMDEBCAAAAAUAAAABMQEAAAAKMTAxMTkwOTM3NgMAAAACNzkCAAAABDMwMjgEAAAAATAHAAAACDgvOC8yMDE5CAAAAAkyLzI5LzIwMDgJAAAAATAue0YlQBzXCFvEbmZAHNcIJkNJUS5UU0U6MzA5OS5JUV9MVF9ERUJUX0NBUElU</t>
  </si>
  <si>
    <t>QUwuRlkyMDE4AQAAADlahgYCAAAABzEzLjYzODkBCAAAAAUAAAABMQEAAAAKMTg5MzgwNjAzNgMAAAACNzkCAAAABDQxODcEAAAAATAHAAAACDgvOC8yMDE5CAAAAAkzLzMxLzIwMTgJAAAAATAU4T4cQBzXCAVIMWhAHNcIKENJUS5UU0U6ODI1My5JUV9UT1RBTF9MSUFCX0VRVUlUWS5GWTIwMTYBAAAABlwNAAIAAAAHMjU1MDk5MAEIAAAABQAAAAExAQAAAAoxNzk3MzE1NDA4AwAAAAI3OQIAAAAEMTAxMwQAAAABMAcAAAAIOC84LzIwMTkIAAAACTMvMzEvMjAxNgkAAAABMNyQBiJAHNcIQM3eZkAc1wgoQ0lRLlRTRTo4MjUzLklRX1RPVEFMX0RFQlRfSVNTVUVELkZZMjAxMgEAAAAGXA0AAgAAAAYxNDg3MTkBCAAAAAUAAAABMQEAAAAKMTU1NDMzNzMwOQMAAAACNzkCAAAABDIxNjEEAAAAATAHAAAACDgvOC8yMDE5CAAAAAkzLzMxLzIwMTIJAAAAATCdExsjQBzXCM0F+WZAHNcILENJUS5UU0U6MzA4Ni5JUV9ORVRfREVCVF9FQklUREFfQ0FQRVguRlkyMDEzAQAAANJfDQACAAAACDUuOTI3ODYyAQgAAAAFAAAAATEBAAAACjE2MjA5MDI4MzUDAAAAAjc5AgAAAAUyMzMxNAQAAAABMAcAAAAIOC84LzIwMTkIAAAACTIvMjgvMjAxMwkAAAABMNrSaRtAHNcIovdBaEAc1wgoQ0lRLlRTRTozMDk5LklRX1RPVEFMX0RFQlRfSVNTVUVELkZZMjAxMgEAAAA5WoYGAgAAAAUxMzMwMAEIAAAABQAAAAExAQAAAAox</t>
  </si>
  <si>
    <t>NTU0MzM3MTc1AwAAAAI3OQIAAAAEMjE2MQQAAAABMAcAAAAIOC84LzIwMTkIAAAACTMvMzEvMjAxMgkAAAABMOb2MSRAHNcIFGUaZ0Ac1wgdQ0lRLlRTRTo4MjUzLklRX0NPTU1PTi5GWTIwMTMBAAAABlwNAAIAAAAFNzU5MjkBCAAAAAUAAAABMQEAAAAKMTYyNTQ1Nzc0MgMAAAACNzkCAAAABDExMDMEAAAAATAHAAAACDgvOC8yMDE5CAAAAAkzLzMxLzIwMTMJAAAAATCdExsjQBzXCLIdzmZAHNcIMENJUS5TTlNFOkZBTEFCRUxMQS5JUV9UT1RBTF9BU1NFVFMuRlkyMDE1Li4uLkpQWQEAAAAweQ0AAgAAAA4yMjI0NjM1LjMzMjU3NgEIAAAABQAAAAExAQAAAAoxODI5OTM0MDEzAwAAAAI3OQIAAAAEMTAwNwQAAAABMAcAAAAIOC84LzIwMTkIAAAACjEyLzMxLzIwMTUJAAAAATAIqmIaQBzXCOvHl2hAHNcIJUNJUS5UU0U6MzA5OS5JUV9TVF9ERUJUX1JFUEFJRC5GWTIwMDgBAAAAOVqGBgMAAAAAAOb2MSRAHNcIs6m4ZkAc1wgsQ0lRLkJNVjpMSVZFUE9MIEMtMS5JUV9ORVRfUkVOVEFMX0VYUC5GWTIwMTYBAAAAgmENAAMAAAAAAMFqmB9AHNcIeamFZ0Ac1wgiQ0lRLlRTRTo4MjUzLklRX0dBSU5fQVNTRVRTLkZZMjAwOAEAAAAGXA0AAgAAAAQtNTYyAQgAAAAFAAAAATEBAAAACjEwNjU1NTU3NTADAAAAAjc5AgAAAAI1NgQAAAABMAcAAAAIOC84LzIwMTkIAAAACTMvMzEvMjAwOAkAAAABMJ0TGyNAHNcI</t>
  </si>
  <si>
    <t>tpHjZkAc1wgjQ0lRLlRTRTozMDg2LklRX0JFVEFfMVlSLjIwMTkvMDIvMjgBAAAA0l8NAAIAAAAQMS4yMDI1NTMxMDE2MTk0MgCpBcdBQBzXCId3qGhAHNcIIkNJUS5UU0U6ODI1Mi5JUV9TQUxFX1BQRV9DRi5GWTIwMTABAAAAQVUNAAMAAAAAAOmhTSVAHNcITsdPZkAc1wgiQ0lRLk5ZU0U6SldOLklRX0dBSU5fSU5WRVNULkZZMjAxMAEAAADXfQAAAwAAAAAAGY9XHUAc1wjoYudnQBzXCCVDSVEuVFNFOjk5ODMuSVFfREFZU19TQUxFU19PVVQuRlkyMDExAQAAANGORAACAAAACDcuMjcyNjI1AQgAAAAFAAAAATEBAAAACjE0ODcxOTE3MzADAAAAAjc5AgAAAAQ0MDQyBAAAAAEwBwAAAAg4LzgvMjAxOQgAAAAJOC8zMS8yMDExCQAAAAEw6G47G0Ac1wgqMFxoQBzXCCdDSVEuVFNFOjMwODYuSVFfREFZU19QQVlBQkxFX09VVC5GWTIwMTIBAAAA0l8NAAIAAAAJMzguNzY2MzU0AQgAAAAFAAAAATEBAAAACjE1NTE3MjE1OTQDAAAAAjc5AgAAAAQ0MTgzBAAAAAEwBwAAAAg4LzgvMjAxOQgAAAAJMi8yOS8yMDEyCQAAAAEwFOE+HEAc1wh7DDZoQBzXCCJDSVEuTllTRTpKV04uSVFfQURWRVJUSVNJTkcuRlkyMDExAQAAANd9AAACAAAAAzExNAEIAAAABQAAAAExAQAAAAoxNTkzODE5MzUzAwAAAAMxNjACAAAABDMwMTMEAAAAATAHAAAACDgvOC8yMDE5CAAAAAkxLzI5LzIwMTEJAAAAATAZj1cdQBzXCBy8RmhA</t>
  </si>
  <si>
    <t>HNcIIENJUS5UU0U6ODIzMy5JUV9OSV9NQVJHSU4uRlkyMDE5AQAAAHVdDQACAAAABjEuODAxMgEIAAAABQAAAAExAQAAAAoxOTY3MDA0NzU3AwAAAAI3OQIAAAAENDA5NAQAAAABMAcAAAAIOC84LzIwMTkIAAAACTIvMjgvMjAxOQkAAAABMCbjORxAHNcIZ5U/aEAc1wgsQ0lRLlNOU0U6RkFMQUJFTExBLklRX0NVU1RPTV9CRVRBLjIwMTIvMTIvMzEBAAAAMHkNAAIAAAARMC40MTc4MzU2MjY1NzA0MjYAoq97QEAc1wjC2apoQBzXCCVDSVEuVFNFOjgyNTIuSVFfREFZU19TQUxFU19PVVQuRlkyMDE3AQAAAEFVDQADAAAAAk5NAQgAAAAFAAAAATEBAAAACjE4NDgxNzE1OTMDAAAAAjc5AgAAAAQ0MDQyBAAAAAEwBwAAAAg4LzgvMjAxOQgAAAAJMy8zMS8yMDE3CQAAAAEwmTsvHEAc1wjdWURoQBzXCCFDSVEuVFNFOjk5ODMuSVFfSU5DX0VRVUlUWS5GWTIwMTUBAAAA0Y5EAAMAAAAAANzV1yBAHNcItIhAZ0Ac1wgbQ0lRLlRTRTozMDk5LklRX0NPR1MuRlkyMDEzAQAAADlahgYCAAAABjg4ODkyMwEIAAAABQAAAAExAQAAAAoxNjI0MDUxNzU2AwAAAAI3OQIAAAACMzQEAAAAATAHAAAACDgvOC8yMDE5CAAAAAkzLzMxLzIwMTMJAAAAATDm9jEkQBzXCNgOnGZAHNcIJUNJUS5MU0U6TlhULklRX0lOVkVOVE9SWV9UVVJOUy5GWTIwMTUBAAAAdUV1AAIAAAAINi42MjExMzYBCAAAAAUAAAABMQEAAAAKMTc4NjM5</t>
  </si>
  <si>
    <t>NTQyNQMAAAACNTUCAAAABDQwODIEAAAAATAHAAAACDgvOC8yMDE5CAAAAAkxLzI0LzIwMTUJAAAAATDcRRMbQBzXCFAbaGhAHNcIIkNJUS5UU0U6OTAyMC5JUV9BU1NFVF9UVVJOUy5GWTIwMTIBAAAA3GcNAAIAAAAIMC4zNTkwODkBCAAAAAUAAAABMQEAAAAKMTU2MjQ4NDQ1NQMAAAACNzkCAAAABDQxNzcEAAAAATAHAAAACDgvOC8yMDE5CAAAAAkzLzMxLzIwMTIJAAAAATCpY2sbQBzXCAVIMWhAHNcIGUNJUS5UU0U6ODI1My5JUV9HVy5GWTIwMTgBAAAABlwNAAMAAAAAANyQBiJAHNcICmvcZkAc1wghQ0lRLlNOU0U6RkFMQUJFTExBLklRX05QUEUuRlkyMDEzAQAAADB5DQACAAAACzE2NzExNzYuNTY5AQgAAAAFAAAAATEBAAAACjE3MjE3ODY5NzADAAAAAjMxAgAAAAQxMDA0BAAAAAEwBwAAAAg4LzgvMjAxOQgAAAAKMTIvMzEvMjAxMwkAAAABMPnA4yBAHNcIL01FZ0Ac1wgeQ0lRLlRTRTo4MjUyLklRX0lOQ19UQVguRlkyMDA4AQAAAEFVDQACAAAABDg2MzcBCAAAAAUAAAABMQEAAAAKMTA2Mjc0NTIxOAMAAAACNzkCAAAAAjc1BAAAAAEwBwAAAAg4LzgvMjAxOQgAAAAJMy8zMS8yMDA4CQAAAAEw6aFNJUAc1whOx09mQBzXCCxDSVEuTllTRTpNLklRX1RPVEFMX0xJQUJfVE9UQUxfQVNTRVRTLkZZMjAxMQEAAACL2gQAAgAAAAc3My4xOTU2AQgAAAAFAAAAATEBAAAACjE1OTg3NjMzNjUDAAAAAzE2</t>
  </si>
  <si>
    <t>MAIAAAAENDE4OAQAAAABMAcAAAAIOC84LzIwMTkIAAAACTEvMjkvMjAxMQkAAAABMNxFExtAHNcIUBtoaEAc1wgbQ0lRLlRTRTo5MDIwLklRX0VCSVQuRlkyMDExAQAAANxnDQACAAAABjM0NTA4NwEIAAAABQAAAAExAQAAAAoxNTYyNDg0NTk5AwAAAAI3OQIAAAADNDAwBAAAAAEwBwAAAAg4LzgvMjAxOQgAAAAJMy8zMS8yMDExCQAAAAEwOmr/IUAc1wjr5IBnQBzXCC9DSVEuU05TRTpGQUxBQkVMTEEuSVFfQVNTRVRfV1JJVEVET1dOX0NGLkZZMjAxMgEAAAAweQ0AAwAAAAAA+cDjIEAc1wjUcGtnQBzXCCBDSVEuVFNFOjkwMjAuSVFfRlVMTF9USU1FLkZZMjAxMgEAAADcZw0AAgAAAAU3MTcyOQA6av8hQBzXCGXK/WZAHNcIH0NJUS5UU0U6OTAyMC5JUV9PUEVSX0lOQy5GWTIwMTcBAAAA3GcNAAIAAAAGNDY2MzEwAQgAAAAFAAAAATEBAAAACjE4NDgyOTczODgDAAAAAjc5AgAAAAIyMQQAAAABMAcAAAAIOC84LzIwMTkIAAAACTMvMzEvMjAxNwkAAAABMDHh9SFAHNcIvY4CZ0Ac1wgkQ0lRLlRTRTo4MjMzLklRX0lNUEFJUk1FTlRfR1cuRlkyMDExAQAAAHVdDQADAAAAAABg3UglQBzXCIQpUmZAHNcIJkNJUS5OWVNFOkpXTi5JUV9ORVRfREVCVF9FQklUREEuRlkyMDE0AQAAANd9AAACAAAACDEuMDc4MDg5AQgAAAAFAAAAATEBAAAACjE3ODA2NzEzMTQDAAAAAzE2MAIAAAAENDE5MwQAAAABMAcAAAAI</t>
  </si>
  <si>
    <t>OC84LzIwMTkIAAAACDIvMS8yMDE0CQAAAAEwRcE0GkAc1wib7p5oQBzXCCNDSVEuVFNFOjkwMjAuSVFfR1JPU1NfTUFSR0lOLkZZMjAxOAEAAADcZw0AAgAAAAczNS44NzEyAQgAAAAFAAAAATEBAAAACjE4OTQzMTU0MjcDAAAAAjc5AgAAAAQ0MDc0BAAAAAEwBwAAAAg4LzgvMjAxOQgAAAAJMy8zMS8yMDE4CQAAAAEw06JsG0Ac1whgkl5oQBzXCB5DSVEuTllTRTpNLklRX09USEVSX1JFVi5GWTIwMTcBAAAAi9oEAAIAAAADNjU2AQgAAAAFAAAAATEBAAAACjE5NTI1MzUzNzcDAAAAAzE2MAIAAAADMzU3BAAAAAEwBwAAAAg4LzgvMjAxOQgAAAAJMS8yOC8yMDE3CQAAAAEwEetkHkAc1wgexelnQBzXCC1DSVEuQk1WOkxJVkVQT0wgQy0xLklRX0xUX0RFQlRfQ0FQSVRBTC5GWTIwMTQBAAAAgmENAAIAAAAHMTcuNjgzNQEIAAAABQAAAAExAQAAAAoxNzg5MjQ0MzYyAwAAAAMxMTACAAAABDQxODcEAAAAATAHAAAACDgvOC8yMDE5CAAAAAoxMi8zMS8yMDE0CQAAAAEw3eUQG0Ac1wiyaHZoQBzXCBdDSVEuTllTRTpNLklRX1JFLkZZMjAxMgEAAACL2gQAAgAAAAQ0MDE1AQgAAAAFAAAAATEBAAAACjE2NjgyMDQ1MDADAAAAAzE2MAIAAAAEMTIyMgQAAAABMAcAAAAIOC84LzIwMTkIAAAACTEvMjgvMjAxMgkAAAABMHo1kh5AHNcIDlS1Z0Ac1wguQ0lRLlRTRTozMDg2LklRX01JTk9SSVRZX0lOVEVSRVNUX1RP</t>
  </si>
  <si>
    <t>VEFMLkZZMjAxMQEAAADSXw0AAgAAAAQ5MDkzAQgAAAAFAAAAATEBAAAACjE0NTgyNDIwMDYDAAAAAjc5AgAAAAQxMzEyBAAAAAEwBwAAAAg4LzgvMjAxOQgAAAAJMi8yOC8yMDExCQAAAAEwynUdI0Ac1wjMIK9mQBzXCChDSVEuQk1WOkxJVkVQT0wgQy0xLklRX0lOQ19FUVVJVFkuRlkyMDA4AQAAAIJhDQADAAAAAACsL50fQBzXCDVHg2dAHNcIGUNJUS5UU0U6OTk4My5JUV9GWC5GWTIwMTYBAAAA0Y5EAAIAAAAGLTI0MDI1AQgAAAAFAAAAATEBAAAACjE4Njg1MTA2NzADAAAAAjc5AgAAAAQyMTQ0BAAAAAEwBwAAAAg4LzgvMjAxOQgAAAAJOC8zMS8yMDE2CQAAAAEw3NXXIEAc1wi4EUpnQBzXCCVDSVEuVFNFOjgyMzMuSVFfTkVUX1JFTlRBTF9FWFAuRlkyMDEyAQAAAHVdDQADAAAAAADpoU0lQBzXCDBxnmZAHNcIKUNJUS5UU0U6ODI1Mi5JUV9PVEhFUl9OT05fT1BFUl9FWFAuRlkyMDA4AQAAAEFVDQACAAAABC0yNTgBCAAAAAUAAAABMQEAAAAKMTA2Mjc0NTIxOAMAAAACNzkCAAAAAzM3MQQAAAABMAcAAAAIOC84LzIwMTkIAAAACTMvMzEvMjAwOAkAAAABMBAMZhpAHNcIQsFENkAc1wgkQ0lRLlRTRTo4MjMzLklRX01BUktFVENBUC4yMDE4LzAyLzI4AQAAAHVdDQACAAAADDM4MDU3OC41MjU0NwEGAAAABQAAAAExAQAAAAoxODcxNjA2MTc0AwAAAAI3OQIAAAAGMTAwMDU0BAAAAAEwBwAAAAkyLzI4</t>
  </si>
  <si>
    <t>LzIwMThlo8RBQBzXCHsTLGtAHNcIK0NJUS5UU0U6ODIzMy5JUV9SRVRVUk5fQ09NTU9OX0VRVUlUWS5GWTIwMTYBAAAAdV0NAAIAAAAFNS45NTcBCAAAAAUAAAABMQEAAAAKMTc5NDk3NjgzNgMAAAACNzkCAAAABTMzMzIwBAAAAAEwBwAAAAg4LzgvMjAxOQgAAAAJMi8yOS8yMDE2CQAAAAEwiKU4HEAc1wiWhg1oQBzXCBlDSVEuTllTRTpKV04uSVFfR1cuRlkyMDA4AQAAANd9AAACAAAAAjUzAQgAAAAFAAAAATEBAAAACjEzNDMwMTQ4NDcDAAAAAzE2MAIAAAAEMTE3MQQAAAABMAcAAAAIOC84LzIwMTkIAAAACDIvMi8yMDA4CQAAAAEwVOuXHUAc1wjgZchnQBzXCCZDSVEuVFNFOjkwMjAuSVFfRVhUUkFfQUNDX0lURU1TLkZZMjAxMwEAAADcZw0AAwAAAAAAOmr/IUAc1whQPhNnQBzXCBtDSVEuTllTRTpNLklRX0NPTU1PTi5GWTIwMTUBAAAAi9oEAAIAAAABNAEIAAAABQAAAAExAQAAAAoxODMzOTE5NTU2AwAAAAMxNjACAAAABDExMDMEAAAAATAHAAAACDgvOC8yMDE5CAAAAAkxLzMxLzIwMTUJAAAAATAR62QeQBzXCCfLq2dAHNcIJUNJUS5UU0U6MzA4Ni5JUV9TUEVDSUFMX0RJVl9DRi5GWTIwMTUBAAAA0l8NAAMAAAAAAFmxGCNAHNcIMHGeZkAc1wgdQ0lRLkxTRTpOWFQuSVFfTFRfREVCVC5GWTIwMDgBAAAAdUV1AAIAAAAFNTM5LjcBCAAAAAUAAAABMQEAAAAKMTAwMjQwNTk2NwMAAAACNTUCAAAA</t>
  </si>
  <si>
    <t>BDEwNDkEAAAAATAHAAAACDgvOC8yMDE5CAAAAAkxLzI2LzIwMDgJAAAAATAR62QeQBzXCJaMz2dAHNcIHENJUS4uSVFfT1RIRVJfVU5VU1VBTF9TVVBQTC4FAAAAAQAAAAgAAAAUKEludmFsaWQgSWRlbnRpZmllcikY9clIQBzXCBj1yUhAHNcIJkNJUS5UU0U6ODI1My5JUV9BU1NFVF9XUklURURPV04uRlkyMDE0AQAAAAZcDQACAAAABC01MDABCAAAAAUAAAABMQEAAAAKMTY4NjYzODM5MwMAAAACNzkCAAAAAjMyBAAAAAEwBwAAAAg4LzgvMjAxOQgAAAAJMy8zMS8yMDE0CQAAAAEwnRMbI0Ac1wjNBflmQBzXCCZDSVEuTllTRTpNLklRX0RFRl9UQVhfQVNTRVRTX0xULkZZMjAxMQEAAACL2gQAAwAAAAAAejWSHkAc1wjFfZ1nQBzXCCBDSVEuTllTRTpKV04uSVFfVE9UQUxfUkVWLkZZMjAxOQEAAADXfQAAAgAAAAUxNTg2MAEIAAAABQAAAAExAQAAAAoxOTUwMTUxNjE4AwAAAAMxNjACAAAAAjI4BAAAAAEwBwAAAAg4LzgvMjAxOQgAAAAIMi8yLzIwMTkJAAAAATBLfUQdQBzXCLp0+mdAHNcIIkNJUS5UU0U6ODI1Mi5JUV9MRVZFUkVEX0ZDRi5GWTIwMTUBAAAAQVUNAAIAAAAINTc3MS4xMjUBCAAAAAUAAAABMQEAAAAKMTc0NTIxNDQyNAMAAAACNzkCAAAABDQ0MjIEAAAAATAHAAAACDgvOC8yMDE5CAAAAAkzLzMxLzIwMTUJAAAAATBfZlIlQBzXCMGahmZAHNcIGkNJUS5UU0U6OTk4My5JUV9DSVAuRlky</t>
  </si>
  <si>
    <t>MDExAQAAANGORAADAAAAAADbSe0gQBzXCL2OAmdAHNcIJkNJUS5UU0U6ODIzMy5JUV9QRVJJT0RMRU5HVEhfSVMuRlkyMDEzAQAAAHVdDQABAAAAAjEyAOmhTSVAHNcIPWJsZkAc1wgnQ0lRLlRTRTo4MjMzLklRX0NIQU5HRV9JTlZFTlRPUlkuRlkyMDEwAQAAAHVdDQACAAAABDE2OTMBCAAAAAUAAAABMQEAAAAKMTM2OTE4MDkxNwMAAAACNzkCAAAABDIwOTkEAAAAATAHAAAACDgvOC8yMDE5CAAAAAkyLzI4LzIwMTAJAAAAATBg3UglQBzXCBJ3YGZAHNcIIUNJUS5OWVNFOkpXTi5JUV9FQklUREFfSU5ULkZZMjAxOQEAAADXfQAAAgAAAAkxMy4yNjA1MDQBCAAAAAUAAAABMQEAAAAKMTk1MDE1MTYxOAMAAAADMTYwAgAAAAQ0MTkwBAAAAAEwBwAAAAg4LzgvMjAxOQgAAAAIMi8yLzIwMTkJAAAAATBFwTQaQBzXCBO2hGhAHNcIJENJUS5OWVNFOk0uSVFfU0FMRVNfTUFSS0VUSU5HLkZZMjAxMAEAAACL2gQAAgAAAAQxMDg3AQgAAAAFAAAAATEBAAAACjE1MzEyODY4MzQDAAAAAzE2MAIAAAAFMjE1NjEEAAAAATAHAAAACDgvOC8yMDE5CAAAAAkxLzMwLzIwMTAJAAAAATB6NZIeQBzXCOhi52dAHNcIKkNJUS5UU0U6OTk4My5JUV9UT1RBTF9BU1NFVFMuRlkyMDE5Li4uLkpQWQEAAADRjkQAAwAAAAAACKpiGkAc1whjj31oQBzXCCRDSVEuVFNFOjkwMjAuSVFfSU1QQUlSTUVOVF9HVy5GWTIwMTcBAAAA3GcN</t>
  </si>
  <si>
    <t>AAMAAAAAADHh9SFAHNcIUD4TZ0Ac1wgmQ0lRLlRTRTo4MjUyLklRX0NBU0hfQ09OVkVSU0lPTi5GWTIwMTgBAAAAQVUNAAIAAAAKNzUxLjY5MzA0NQEIAAAABQAAAAExAQAAAAoxODk0NTY3NzU2AwAAAAI3OQIAAAAENDE4NAQAAAABMAcAAAAIOC84LzIwMTkIAAAACTMvMzEvMjAxOAkAAAABMJk7LxxAHNcILjYeaEAc1wgzQ0lRLlRTRTo4MjUyLklRX0NIQU5HRV9PVEhFUl9ORVRfT1BFUl9BU1NFVFMuRlkyMDExAQAAAEFVDQACAAAABTM2OTI0AQgAAAAFAAAAATEBAAAACjE0NjI2NTI5MTADAAAAAjc5AgAAAAQyMDQ1BAAAAAEwBwAAAAg4LzgvMjAxOQgAAAAJMy8zMS8yMDExCQAAAAEw6aFNJUAc1wjnhZJmQBzXCB1DSVEuTllTRTpNLklRX05FVF9ERUJULkZZMjAxNwEAAACL2gQAAgAAAAQ1NzQ4AQgAAAAFAAAAATEBAAAACjE5NTI1MzUzNzcDAAAAAzE2MAIAAAAENDM2NAQAAAABMAcAAAAIOC84LzIwMTkIAAAACTEvMjgvMjAxNwkAAAABMBHrZB5AHNcI+9+fZ0Ac1wgtQ0lRLkJNVjpMSVZFUE9MIEMtMS5JUV9FWFRSQV9BQ0NfSVRFTVMuRlkyMDExAQAAAIJhDQADAAAAAACxkZ8fQBzXCPpbd2dAHNcIKkNJUS5UU0U6OTk4My5JUV9JTkNfVEFYX1BBWV9DVVJSRU5ULkZZMjAwOAEAAADRjkQAAgAAAAUyNDU3MAEIAAAABQAAAAExAQAAAAoxNDM0NzMyMzM5AwAAAAI3OQIAAAAEMTA5NAQAAAABMAcA</t>
  </si>
  <si>
    <t>AAAIOC84LzIwMTkIAAAACTgvMzEvMjAwOAkAAAABMNtJ7SBAHNcIpJKRZ0Ac1wguQ0lRLlRTRTo4MjUyLklRX1RPVEFMX0xJQUJfVE9UQUxfQVNTRVRTLkZZMjAxNQEAAABBVQ0AAgAAAAc1NC41MjMxAQgAAAAFAAAAATEBAAAACjE3NDUyMTQ0MjQDAAAAAjc5AgAAAAQ0MTg4BAAAAAEwBwAAAAg4LzgvMjAxOQgAAAAJMy8zMS8yMDE1CQAAAAEwmTsvHEAc1wjaXCVoQBzXCBxDSVEuTllTRTpNLklRX1BFTlNJT04uRlkyMDE3AQAAAIvaBAACAAAAAzkyNAEIAAAABQAAAAExAQAAAAoxOTUyNTM1Mzc3AwAAAAMxNjACAAAABDEyMTMEAAAAATAHAAAACDgvOC8yMDE5CAAAAAkxLzI4LzIwMTcJAAAAATAR62QeQBzXCF0trmdAHNcIIENJUS5MU0U6TlhULklRX0NBU0hfRklOQU4uRlkyMDE2AQAAAHVFdQACAAAABi02ODkuMgEIAAAABQAAAAExAQAAAAoxODM2NjYyNzgyAwAAAAI1NQIAAAAEMjAwNAQAAAABMAcAAAAIOC84LzIwMTkIAAAACTEvMzAvMjAxNgkAAAABMBCJlR1AHNcI4V8GaEAc1wgkQ0lRLlRTRTo5MDIwLklRX0lNUEFJUk1FTlRfR1cuRlkyMDA5AQAAANxnDQADAAAAAADnB/0hQBzXCKIpH2dAHNcIJUNJUS5TTlNFOkZBTEFCRUxMQS5JUV9UT1RBTF9DQS5GWTIwMTYBAAAAMHkNAAIAAAALNjUyNTMwNC44NzUBCAAAAAUAAAABMQEAAAAKMTg3NjE0NDg1MAMAAAACMzECAAAABDEwMDgEAAAAATAH</t>
  </si>
  <si>
    <t>AAAACDgvOC8yMDE5CAAAAAoxMi8zMS8yMDE2CQAAAAEwU6OyH0Ac1whPuZhnQBzXCBlDSVEuVFNFOjgyNTMuSVFfQUUuRlkyMDE0AQAAAAZcDQACAAAABDIyMDkBCAAAAAUAAAABMQEAAAAKMTY4NjYzODM5MwMAAAACNzkCAAAABDEwMTYEAAAAATAHAAAACDgvOC8yMDE5CAAAAAkzLzMxLzIwMTQJAAAAATCdExsjQBzXCJS7y2ZAHNcIFkNJUS4uSVFfQ09NTU9OX0lTU1VFRC4FAAAAAQAAAAgAAAAUKEludmFsaWQgSWRlbnRpZmllcilItrpJQBzXCEi2uklAHNcIHkNJUS5UU0U6MzA4Ni5JUV9aX1NDT1JFLkZZMjAxMQEAAADSXw0AAgAAAAgxLjY1MjQ2NwEIAAAABQAAAAExAQAAAAoxNDU4MjQyMDA2AwAAAAI3OQIAAAAGMTAwMTIzBAAAAAEwBwAAAAg4LzgvMjAxOQgAAAAJMi8yOC8yMDExCQAAAAEwFOE+HEAc1whpmCBoQBzXCBpDSVEuTFNFOk5YVC5JUV9DT0dTLkZZMjAwOQEAAAB1RXUAAgAAAAQyMzYzAQgAAAAFAAAAATEBAAAACjEzNzI5MDUwMTgDAAAAAjU1AgAAAAIzNAQAAAABMAcAAAAIOC84LzIwMTkIAAAACTEvMjQvMjAwOQkAAAABMBHrZB5AHNcIpv0DaEAc1wghQ0lRLlRTRTo4MjMzLklRX0lOQ19FUVVJVFkuRlkyMDEwAQAAAHVdDQACAAAABDEzNTMBCAAAAAUAAAABMQEAAAAKMTM2OTE4MDkxNwMAAAACNzkCAAAAAjQ3BAAAAAEwBwAAAAg4LzgvMjAxOQgAAAAJMi8yOC8yMDEwCQAAAAEw</t>
  </si>
  <si>
    <t>YN1IJUAc1whOx09mQBzXCB5DSVEuVFNFOjgyNTIuSVFfV0lQX0lOVi5GWTIwMDkBAAAAQVUNAAMAAAAAAOmhTSVAHNcIPWJsZkAc1wgvQ0lRLlRTRTo4MjMzLklRX0lNUFVUX09QRVJfTEVBU0VfSU5UX0VYUC5GWTIwMTgBAAAAdV0NAAIAAAALMTEwNi4wMTg4MTYBCAAAAAUAAAABMQEAAAAKMTg5MTc4Mjk5NAMAAAACNzkCAAAABTIxNjcyBAAAAAEwBwAAAAg4LzgvMjAxOQgAAAAJMi8yOC8yMDE4CQAAAAEw5vYxJEAc1wjBmoZmQBzXCCRDSVEuVFNFOjMwODYuSVFfU0FMRV9JTlRBTl9DRi5GWTIwMTgBAAAA0l8NAAMAAAAAAJ0TGyNAHNcIZy/hZkAc1wghQ0lRLlRTRTo4MjUzLklRX1RPVEFMX0xJQUIuRlkyMDA4AQAAAAZcDQACAAAABzIwMzE5NzYBCAAAAAUAAAABMQEAAAAKMTA2NTU1NTc1MAMAAAACNzkCAAAABDEyNzYEAAAAATAHAAAACDgvOC8yMDE5CAAAAAkzLzMxLzIwMDgJAAAAATBZsRgjQBzXCEDN3mZAHNcIKUNJUS5UU0U6OTAyMC5JUV9ERUJUX0VRVUlWX05FVF9QQk8uRlkyMDE5AQAAANxnDQACAAAABjU1MzkzOQEIAAAABQAAAAExAQAAAAoxOTY5MzA0MjAzAwAAAAI3OQIAAAAFMjE2NzkEAAAAATAHAAAACDgvOC8yMDE5CAAAAAkzLzMxLzIwMTkJAAAAATDnB/0hQBzXCHi1CWdAHNcIIUNJUS5UU0U6ODI1My5JUV9PVEhFUl9PUEVSLkZZMjAxNQEAAAAGXA0AAgAAAAUyNjg1NQEIAAAA</t>
  </si>
  <si>
    <t>BQAAAAExAQAAAAoxNzQ1OTE2NzkwAwAAAAI3OQIAAAADMjYwBAAAAAEwBwAAAAg4LzgvMjAxOQgAAAAJMy8zMS8yMDE1CQAAAAEw3JAGIkAc1wj18+VmQBzXCCFDSVEuU05TRTpGQUxBQkVMTEEuSVFfTlBQRS5GWTIwMTUBAAAAMHkNAAIAAAALMjM3Nzk3MC44MDQBCAAAAAUAAAABMQEAAAAKMTgyOTkzNDAxMwMAAAACMzECAAAABDEwMDQEAAAAATAHAAAACDgvOC8yMDE5CAAAAAoxMi8zMS8yMDE1CQAAAAEwU6OyH0Ac1wgGX1hnQBzXCB9DSVEuVFNFOjMwODYuSVFfVE9UQUxfQ0wuRlkyMDE1AQAAANJfDQACAAAABjMwNTQ2MwEIAAAABQAAAAExAQAAAAoxNzQyMjQzNzc3AwAAAAI3OQIAAAAEMTAwOQQAAAABMAcAAAAIOC84LzIwMTkIAAAACTIvMjgvMjAxNQkAAAABMFmxGCNAHNcIpQu7ZkAc1wgZQ0lRLlRTRTo4MjUzLklRX0ZYLkZZMjAxMgEAAAAGXA0AAgAAAAMtMzgBCAAAAAUAAAABMQEAAAAKMTU1NDMzNzMwOQMAAAACNzkCAAAABDIxNDQEAAAAATAHAAAACDgvOC8yMDE5CAAAAAkzLzMxLzIwMTIJAAAAATCdExsjQBzXCMoI2mZAHNcIG0NJUS5OWVNFOkpXTi5JUV9MQU5ELkZZMjAxOQEAAADXfQAAAgAAAAMxMTEBCAAAAAUAAAABMQEAAAAKMTk1MDE1MTYxOAMAAAADMTYwAgAAAAQzMDk4BAAAAAEwBwAAAAg4LzgvMjAxOQgAAAAIMi8yLzIwMTkJAAAAATBLfUQdQBzXCLp0+mdAHNcIJUNJUS5U</t>
  </si>
  <si>
    <t>U0U6ODI1Mi5JUV9ESUxVVF9FUFNfSU5DTC5GWTIwMTkBAAAAQVUNAAIAAAAKMTE1Ljk4MzQ4NgEIAAAABQAAAAExAQAAAAoxOTY5MTU0NzEwAwAAAAI3OQIAAAABOAQAAAABMAcAAAAIOC84LzIwMTkIAAAACTMvMzEvMjAxOQkAAAABMF9mUiVAHNcIccGNZkAc1wgmQ0lRLlRTRTozMDg2LklRX09USEVSX0xUX0FTU0VUUy5GWTIwMTMBAAAA0l8NAAIAAAABMgEIAAAABQAAAAExAQAAAAoxNjIwOTAyODM1AwAAAAI3OQIAAAAEMTA2MAQAAAABMAcAAAAIOC84LzIwMTkIAAAACTIvMjgvMjAxMwkAAAABMMp1HSNAHNcIzRrtZkAc1wgnQ0lRLlNOU0U6RkFMQUJFTExBLklRX1RPVEFMX0RFQlQuRlkyMDE0AQAAADB5DQACAAAACzM0ODEwMzQuMjcxAQgAAAAFAAAAATEBAAAACjE3Nzg0ODAxODkDAAAAAjMxAgAAAAQ0MTczBAAAAAEwBwAAAAg4LzgvMjAxOQgAAAAKMTIvMzEvMjAxNAkAAAABMFOjsh9AHNcIwwuIZ0Ac1wgjQ0lRLlRTRTo4MjUyLklRX0lOVEVSRVNUX0VYUC5GWTIwMTIBAAAAQVUNAAIAAAAFLTIyMzABCAAAAAUAAAABMQEAAAAKMTU1NDk1MDcxMgMAAAACNzkCAAAAAjgyBAAAAAEwBwAAAAg4LzgvMjAxOQgAAAAJMy8zMS8yMDEyCQAAAAEw6aFNJUAc1wguAGpmQBzXCClDSVEuVFNFOjMwOTkuSVFfREVCVF9FUVVJVl9ORVRfUEJPLkZZMjAxOAEAAAA5WoYGAgAAAAUzNDEyMQEIAAAABQAAAAEx</t>
  </si>
  <si>
    <t>AQAAAAoxODkzODA2MDM2AwAAAAI3OQIAAAAFMjE2NzkEAAAAATAHAAAACDgvOC8yMDE5CAAAAAkzLzMxLzIwMTgJAAAAATDm9jEkQBzXCGpHtmZAHNcIGUNJUS5UU0U6MzA4Ni5JUV9ETy5GWTIwMTUBAAAA0l8NAAMAAAAAAFmxGCNAHNcIv5elZkAc1wgmQ0lRLlRTRTozMDk5LklRX1BFUklPRExFTkdUSF9JUy5GWTIwMTcBAAAAOVqGBgEAAAACMTIA5vYxJEAc1whqR7ZmQBzXCCxDSVEuQk1WOkxJVkVQT0wgQy0xLklRX0dBSU5fSU5WRVNUX0NGLkZZMjAwOAEAAACCYQ0AAwAAAAAAsZGfH0Ac1wj6W3dnQBzXCB9DSVEuVFNFOjgyNTIuSVFfREFfU1VQUEwuRlkyMDEwAQAAAEFVDQACAAAABTE3Mjc3AQgAAAAFAAAAATEBAAAACjEzODU1Mzk3NTcDAAAAAjc5AgAAAAI0MQQAAAABMAcAAAAIOC84LzIwMTkIAAAACTMvMzEvMjAxMAkAAAABMOmhTSVAHNcIPWJsZkAc1wgzQ0lRLkJNVjpMSVZFUE9MIEMtMS5JUV9ORVRfREVCVF9FQklUREFfQ0FQRVguRlkyMDEwAQAAAIJhDQACAAAACDAuNjQ4MTkyAQgAAAAFAAAAATEBAAAACjE1NDY2NzczNzUDAAAAAzExMAIAAAAFMjMzMTQEAAAAATAHAAAACDgvOC8yMDE5CAAAAAoxMi8zMS8yMDEwCQAAAAEwJW88G0Ac1whDp1JoQBzXCB1DSVEuTllTRTpKV04uSVFfRUJJVERBLkZZMjAxNwEAAADXfQAAAgAAAAQxNjQ3AQgAAAAFAAAAATEBAAAACjE5NTAxNTE2MjgD</t>
  </si>
  <si>
    <t>AAAAAzE2MAIAAAAENDA1MQQAAAABMAcAAAAIOC84LzIwMTkIAAAACTEvMjgvMjAxNwkAAAABMEt9RB1AHNcIDEsSaEAc1wgfQ0lRLlRTRTo5MDIwLklRX09QRVJfSU5DLkZZMjAxMQEAAADcZw0AAgAAAAYzNDUwODcBCAAAAAUAAAABMQEAAAAKMTU2MjQ4NDU5OQMAAAACNzkCAAAAAjIxBAAAAAEwBwAAAAg4LzgvMjAxOQgAAAAJMy8zMS8yMDExCQAAAAEwOmr/IUAc1wjr5IBnQBzXCB5DSVEuTllTRTpNLklRX0JVSUxESU5HUy5GWTIwMTUBAAAAi9oEAAIAAAAENjg2OAEIAAAABQAAAAExAQAAAAoxODMzOTE5NTU2AwAAAAMxNjACAAAABDMwMjMEAAAAATAHAAAACDgvOC8yMDE5CAAAAAkxLzMxLzIwMTUJAAAAATAR62QeQBzXCEBComdAHNcIM0NJUS5OWVNFOkpXTi5JUV9DSEFOR0VfT1RIRVJfTkVUX09QRVJfQVNTRVRTLkZZMjAxNAEAAADXfQAAAgAAAAMxNTMBCAAAAAUAAAABMQEAAAAKMTc4MDY3MTMxNAMAAAADMTYwAgAAAAQyMDQ1BAAAAAEwBwAAAAg4LzgvMjAxOQgAAAAIMi8xLzIwMTQJAAAAATBU8VkdQBzXCPPTG2hAHNcIIUNJUS5UU0U6ODI1My5JUV9TR0FfTUFSR0lOLkZZMjAxMQEAAAAGXA0AAgAAAAc1OS4zNDAzAQgAAAAFAAAAATEBAAAACjE0ODI0OTE3MTkDAAAAAjc5AgAAAAQ0Mzc1BAAAAAEwBwAAAAg4LzgvMjAxOQgAAAAJMy8zMS8yMDExCQAAAAEwqWNrG0Ac1wiPgyxoQBzXCCND</t>
  </si>
  <si>
    <t>SVEuTllTRTpNLklRX05FVF9SRU5UQUxfRVhQLkZZMjAxOAEAAACL2gQAAwAAAAAAEetkHkAc1wg3POBnQBzXCB9DSVEuTllTRTpNLklRX0lOQ19FUVVJVFkuRlkyMDE1AQAAAIvaBAADAAAAAAB6NZIeQBzXCAHoYWdAHNcILUNJUS5UU0U6ODI1My5JUV9DQVNIX0NPTlZFUlNJT04uRlkyMDE5Li4uLkpQWQEAAAAGXA0AAgAAAAwxOTYzMy41NTc2ODUBCAAAAAUAAAABMQEAAAAKMTk2OTE1NDY4NwMAAAACNzkCAAAABDQxODQEAAAAATAHAAAACDgvOC8yMDE5CAAAAAkzLzMxLzIwMTkJAAAAATAQDGYaQBzXCP8+jmhAHNcIJUNJUS5UU0U6OTAyMC5JUV9ESUxVVF9FUFNfSU5DTC5GWTIwMTcBAAAA3GcNAAIAAAAKNzEzLjk2MDQ0NAEIAAAABQAAAAExAQAAAAoxODQ4Mjk3Mzg4AwAAAAI3OQIAAAABOAQAAAABMAcAAAAIOC84LzIwMTkIAAAACTMvMzEvMjAxNwkAAAABMDHh9SFAHNcIpxQrZ0Ac1wgtQ0lRLkxTRTpOWFQuSVFfVE9UQUxfREVCVF9FQklUREFfQ0FQRVguRlkyMDEyAQAAAHVFdQACAAAACDEuMTQwMTYxAQgAAAAFAAAAATEBAAAACjE2MTEwODQ2NzADAAAAAjU1AgAAAAUyMzMxMwQAAAABMAcAAAAIOC84LzIwMTkIAAAACTEvMjgvMjAxMgkAAAABMNxFExtAHNcIUBtoaEAc1wgZQ0lRLlRTRTozMDk5LklRX0FFLkZZMjAwOAEAAAA5WoYGAwAAAAAA5vYxJEAc1wj8/IhmQBzXCB1DSVEuTllTRTpN</t>
  </si>
  <si>
    <t>LklRX0VCSVRfSU5ULkZZMjAxNgEAAACL2gQAAgAAAAg1Ljc3OTYxNAEIAAAABQAAAAExAQAAAAoxODgxNTAxODUyAwAAAAMxNjACAAAABDQxODkEAAAAATAHAAAACDgvOC8yMDE5CAAAAAkxLzMwLzIwMTYJAAAAATDcRRMbQBzXCGOPfWhAHNcIHkNJUS5OWVNFOk0uSVFfT1RIRVJfUkVWLkZZMjAxMQEAAACL2gQAAwAAAAAAejWSHkAc1wgP021nQBzXCCxDSVEuQk1WOkxJVkVQT0wgQy0xLklRX0dXX0lOVEFOX0FNT1JULkZZMjAxNgEAAACCYQ0AAwAAAAAAwWqYH0Ac1wjDC4hnQBzXCCZDSVEuVFNFOjk5ODMuSVFfUEVSSU9ETEVOR1RIX0lTLkZZMjAwOAEAAADRjkQAAQAAAAIxMgDbSe0gQBzXCMsCGGdAHNcIKENJUS5UU0U6MzA4Ni5JUV9UT1RBTF9ERUJUX0VCSVREQS5GWTIwMTkBAAAA0l8NAAIAAAAIMi43MzY2NTkBCAAAAAUAAAABMQEAAAAKMTk2NzAwNDcyOAMAAAACNzkCAAAABDQxOTIEAAAAATAHAAAACDgvOC8yMDE5CAAAAAkyLzI4LzIwMTkJAAAAATCpY2sbQBzXCKD0YGhAHNcIJENJUS5OWVNFOkpXTi5JUV9PVEhFUl9MSUFCX0xULkZZMjAxMwEAAADXfQAAAgAAAAM4MjYBCAAAAAUAAAABMQEAAAAKMTcyMzc5MTc4NQMAAAADMTYwAgAAAAQxMDYyBAAAAAEwBwAAAAg4LzgvMjAxOQgAAAAIMi8yLzIwMTMJAAAAATBU8VkdQBzXCPPTG2hAHNcIIENJUS5UU0U6OTAyMC5JUV9ESVZfU0hBUkUu</t>
  </si>
  <si>
    <t>RlkyMDA4AQAAANxnDQACAAAAAzEwMAEIAAAABQAAAAExAQAAAAoxMDYxMTk3MzIyAwAAAAI3OQIAAAAEMzA1OAQAAAABMAcAAAAIOC84LzIwMTkIAAAACTMvMzEvMjAwOAkAAAABMBfzCCJAHNcI2nkOZ0Ac1wgsQ0lRLlRTRTozMDk5LklRX0RFQlRfRVFVSVZfT1BFUl9MRUFTRS5GWTIwMTgBAAAAOVqGBgIAAAAGMzI2NTYwAQgAAAAFAAAAATEBAAAACjE4OTM4MDYwMzYDAAAAAjc5AgAAAAUyMTY3MQQAAAABMAcAAAAIOC84LzIwMTkIAAAACTMvMzEvMjAxOAkAAAABMOb2MSRAHNcI4IKxZkAc1wgYQ0lRLkxTRTpOWFQuSVFfUkUuRlkyMDEyAQAAAHVFdQACAAAABjE3NjMuNAEIAAAABQAAAAExAQAAAAoxNjExMDg0NjcwAwAAAAI1NQIAAAAEMTIyMgQAAAABMAcAAAAIOC84LzIwMTkIAAAACTEvMjgvMjAxMgkAAAABMHJ1Tx5AHNcIWSfsZ0Ac1wgaQ0lRLlRTRTo4MjMzLklRX0VCVC5GWTIwMTQBAAAAdV0NAAIAAAAFMjk1MTkBCAAAAAUAAAABMQEAAAAKMTY4MzMxMjIwMAMAAAACNzkCAAAAAzEzOQQAAAABMAcAAAAIOC84LzIwMTkIAAAACTIvMjgvMjAxNAkAAAABMFmWLyRAHNcIOlBZZkAc1wguQ0lRLlRTRTo4MjUyLklRX1RPVEFMX0RFQlRfRUJJVERBX0NBUEVYLkZZMjAxNgEAAABBVQ0AAgAAAAkxMS44ODcxMjQBCAAAAAUAAAABMQEAAAAKMTc5ODg5NTA0MgMAAAACNzkCAAAABTIzMzEzBAAAAAEw</t>
  </si>
  <si>
    <t>BwAAAAg4LzgvMjAxOQgAAAAJMy8zMS8yMDE2CQAAAAEwmTsvHEAc1whUISpoQBzXCB1DSVEuVFNFOjMwODYuSVFfUkRfRVhQLkZZMjAxNgEAAADSXw0AAwAAAAAAWbEYI0Ac1wjOptdmQBzXCCVDSVEuTFNFOk5YVC5JUV9ERUZfVEFYX0xJQUJfTFQuRlkyMDE3AQAAAHVFdQACAAAAAzUuNwEIAAAABQAAAAExAQAAAAoxODgzMjc3OTkzAwAAAAI1NQIAAAAEMTAyNwQAAAABMAcAAAAIOC84LzIwMTkIAAAACTEvMjgvMjAxNwkAAAABMBCJlR1AHNcIND/BZ0Ac1wglQ0lRLlRTRTo4MjUzLklRX0xUX0RFQlRfSVNTVUVELkZZMjAxMwEAAAAGXA0AAgAAAAYyMjM2OTcBCAAAAAUAAAABMQEAAAAKMTYyNTQ1Nzc0MgMAAAACNzkCAAAABDIwMzQEAAAAATAHAAAACDgvOC8yMDE5CAAAAAkzLzMxLzIwMTMJAAAAATCdExsjQBzXCDtQJmdAHNcIKUNJUS5UU0U6ODI1Mi5JUV9UT1RBTF9ERUJUX0NBUElUQUwuRlkyMDE0AQAAAEFVDQACAAAABzQ1LjYwMzQBCAAAAAUAAAABMQEAAAAKMTY4NjAxODE1MwMAAAACNzkCAAAABDQxODYEAAAAATAHAAAACDgvOC8yMDE5CAAAAAkzLzMxLzIwMTQJAAAAATCZOy8cQBzXCBq/J2hAHNcIGkNJUS5UU0U6ODI1Mi5JUV9TR0EuRlkyMDAzAQAAAEFVDQACAAAACDE2NTY0OS41AQgAAAAFAAAAATEBAAAACTE5MzM4NDY4MQMAAAACNzkCAAAAAjIzBAAAAAEwBwAAAAg4LzgvMjAxOQgA</t>
  </si>
  <si>
    <t>AAAJOS8zMC8yMDAzCQAAAAEwEAxmGkAc1wjNczY2QBzXCDFDSVEuQk1WOkxJVkVQT0wgQy0xLklRX1RPVEFMX0FTU0VUUy5GWTIwMTkuLi4uSlBZAQAAAIJhDQADAAAAAAAIqmIaQBzXCP8+jmhAHNcIKENJUS5MU0U6TlhULklRX0NPTU1PTl9QUkVGX0RJVl9DRi5GWTIwMTQBAAAAdUV1AAMAAAAAAHJ1Tx5AHNcIlozPZ0Ac1wgjQ0lRLlRTRTo4MjMzLklRX0dST1NTX01BUkdJTi5GWTIwMTYBAAAAdV0NAAIAAAAHMjkuOTY3OAEIAAAABQAAAAExAQAAAAoxNzk0OTc2ODM2AwAAAAI3OQIAAAAENDA3NAQAAAABMAcAAAAIOC84LzIwMTkIAAAACTIvMjkvMjAxNgkAAAABMIilOBxAHNcIAUJvaEAc1wgmQ0lRLlRTRTo5MDIwLklRX09USEVSX0xUX0FTU0VUUy5GWTIwMTkBAAAA3GcNAAIAAAABMgEIAAAABQAAAAExAQAAAAoxOTY5MzA0MjAzAwAAAAI3OQIAAAAEMTA2MAQAAAABMAcAAAAIOC84LzIwMTkIAAAACTMvMzEvMjAxOQkAAAABMOcH/SFAHNcIt6AVZ0Ac1wggQ0lRLk5ZU0U6TS5JUV9TQUxFX1BQRV9DRi5GWTIwMTQBAAAAi9oEAAIAAAADMTMyAQgAAAAFAAAAATEBAAAACjE3ODI5ODIyODYDAAAAAzE2MAIAAAAEMjA0MgQAAAABMAcAAAAIOC84LzIwMTkIAAAACDIvMS8yMDE0CQAAAAEwejWSHkAc1wgny6tnQBzXCCZDSVEuVFNFOjkwMjAuSVFfQ0FTSF9DT05WRVJTSU9OLkZZMjAxNAEAAADcZw0A</t>
  </si>
  <si>
    <t>AgAAAAg1Ny43MjYyMQEIAAAABQAAAAExAQAAAAoxNjg2NjM4MjI3AwAAAAI3OQIAAAAENDE4NAQAAAABMAcAAAAIOC84LzIwMTkIAAAACTMvMzEvMjAxNAkAAAABMNOibBtAHNcIKjBcaEAc1wgqQ0lRLlRTRTo4MjUyLklRX1RPVEFMX0NPTU1PTl9FUVVJVFkuRlkyMDE5AQAAAEFVDQACAAAABjI4NDc1MQEIAAAABQAAAAExAQAAAAoxOTY5MTU0NzEwAwAAAAI3OQIAAAAEMTAwNgQAAAABMAcAAAAIOC84LzIwMTkIAAAACTMvMzEvMjAxOQkAAAABMF9mUiVAHNcIeE14ZkAc1wgnQ0lRLlRTRTo4MjUzLklRX0NBU0hfT1BFUi5GWTIwMDkuLi4uSlBZAQAAAAZcDQACAAAABi02OTY2OQEIAAAABQAAAAExAQAAAAoxMzg0ODgwMTAzAwAAAAI3OQIAAAAEMjAwNgQAAAABMAcAAAAIOC84LzIwMTkIAAAACTMvMzEvMjAwOQkAAAABMBAMZhpAHNcI1lChaEAc1wgcQ0lRLlRTRTo4MjUyLklRX0NBUEVYLkZZMjAwOQEAAABBVQ0AAgAAAAYtMjI1MDUBCAAAAAUAAAABMQEAAAAKMTM4NTUzOTczMAMAAAACNzkCAAAABDIwMjEEAAAAATAHAAAACDgvOC8yMDE5CAAAAAkzLzMxLzIwMDkJAAAAATDpoU0lQBzXCAnuVmZAHNcIHkNJUS5MU0U6TlhULklRX0JWX1NIQVJFLkZZMjAwOQEAAAB1RXUAAgAAAAgwLjcyODQyMQEIAAAABQAAAAExAQAAAAoxMzcyOTA1MDE4AwAAAAI1NQIAAAAENDAyMAQAAAABMAcAAAAIOC84LzIw</t>
  </si>
  <si>
    <t>MTkIAAAACTEvMjQvMjAwOQkAAAABMM0UTR5AHNcIRrPWZ0Ac1wghQ0lRLlRTRTo4MjMzLklRX0NBU0hfRVFVSVYuRlkyMDE3AQAAAHVdDQACAAAABjEwNzE1OQEIAAAABQAAAAExAQAAAAoxODQ1NTU0OTk3AwAAAAI3OQIAAAAEMTA5NgQAAAABMAcAAAAIOC84LzIwMTkIAAAACTIvMjgvMjAxNwkAAAABMOb2MSRAHNcIiziEZkAc1wgkQ0lRLlRTRTo5OTgzLklRX0NBU0hfSU5URVJFU1QuRlkyMDE1AQAAANGORAACAAAABDExNTUBCAAAAAUAAAABMQEAAAAKMTgyMDUwNTcyMQMAAAACNzkCAAAABDMwMjgEAAAAATAHAAAACDgvOC8yMDE5CAAAAAk4LzMxLzIwMTUJAAAAATDc1dcgQBzXCMoI2mZAHNcIH0NJUS5UU0U6ODI1Mi5JUV9PUEVSX0lOQy5GWTIwMTkBAAAAQVUNAAIAAAAFNDExODUBCAAAAAUAAAABMQEAAAAKMTk2OTE1NDcxMAMAAAACNzkCAAAAAjIxBAAAAAEwBwAAAAg4LzgvMjAxOQgAAAAJMy8zMS8yMDE5CQAAAAEwX2ZSJUAc1wg6UFlmQBzXCChDSVEuQk1WOkxJVkVQT0wgQy0xLklRX1NHQV9NQVJHSU4uRlkyMDA4AQAAAIJhDQACAAAABzI5LjU1OTEBCAAAAAUAAAABMQEAAAAKMTM4MTY3NzU5NAMAAAADMTEwAgAAAAQ0Mzc1BAAAAAEwBwAAAAg4LzgvMjAxOQgAAAAKMTIvMzEvMjAwOAkAAAABMCVvPBtAHNcIdwZ0aEAc1wgpQ0lRLkxTRTpOWFQuSVFfVEVWX0VCSVREQS4yMDAwLjIwMTAv</t>
  </si>
  <si>
    <t>MDMvMzEBAAAAdUV1AAIAAAAINi43NDQ2NzkBBwAAAAUAAAABMQEAAAAKMTM3MjkxNjkwNQMAAAABMAIAAAAGMTAwMDMwBAAAAAEwBwAAAAkzLzMxLzIwMTAIAAAACTMvMzEvMjAxMKkFx0FAHNcIAHpBZkAc1wguQ0lRLlRTRTo4MjUyLklRX1RPVEFMX0xJQUJfVE9UQUxfQVNTRVRTLkZZMjAxMwEAAABBVQ0AAgAAAAc1MS4yODczAQgAAAAFAAAAATEBAAAACjE2MjU0NTc2ODMDAAAAAjc5AgAAAAQ0MTg4BAAAAAEwBwAAAAg4LzgvMjAxOQgAAAAJMy8zMS8yMDEzCQAAAAEwmTsvHEAc1whUISpoQBzXCCFDSVEuVFNFOjgyMzMuSVFfT1RIRVJfT1BFUi5GWTIwMTgBAAAAdV0NAAIAAAAEMjU2MQEIAAAABQAAAAExAQAAAAoxODkxNzgyOTk0AwAAAAI3OQIAAAADMjYwBAAAAAEwBwAAAAg4LzgvMjAxOQgAAAAJMi8yOC8yMDE4CQAAAAEw5vYxJEAc1whqR7ZmQBzXCC1DSVEuTllTRTpNLklRX09USEVSX05PTl9PUEVSX0VYUF9TVVBQTC5GWTIwMTcBAAAAi9oEAAMAAAAAABHrZB5AHNcIrAanZ0Ac1wgdQ0lRLlRTRTozMDg2LklRX0dBX0VYUC5GWTIwMTgBAAAA0l8NAAMAAAAAAJ0TGyNAHNcIMHGeZkAc1wglQ0lRLkxTRTpOWFQuSVFfTkVUX0RFQlRfRUJJVERBLkZZMjAxMwEAAAB1RXUAAgAAAAcwLjY2MzU0AQgAAAAFAAAAATEBAAAACjE2Njg3NTE4ODEDAAAAAjU1AgAAAAQ0MTkzBAAAAAEwBwAAAAg4Lzgv</t>
  </si>
  <si>
    <t>MjAxOQgAAAAJMS8yNi8yMDEzCQAAAAEw3EUTG0Ac1wg6oZBoQBzXCCFDSVEuVFNFOjgyNTMuSVFfQ0FTSF9FUVVJVi5GWTIwMTUBAAAABlwNAAIAAAAFNTE4MzYBCAAAAAUAAAABMQEAAAAKMTc0NTkxNjc5MAMAAAACNzkCAAAABDEwOTYEAAAAATAHAAAACDgvOC8yMDE5CAAAAAkzLzMxLzIwMTUJAAAAATDckAYiQBzXCKSSkWdAHNcIH0NJUS5MU0U6TlhULklRX1JEX0VYUF9GTi5GWTIwMTABAAAAdUV1AAMAAAAAAM0UTR5AHNcIbZ7iZ0Ac1wgzQ0lRLlNOU0U6RkFMQUJFTExBLklRX0RFRl9UQVhfQVNTRVRTX0NVUlJFTlQuRlkyMDE2AQAAADB5DQADAAAAAABTo7IfQBzXCHIwj2dAHNcIGUNJUS5UU0U6MzA5OS5JUV9GWC5GWTIwMTEBAAAAOVqGBgIAAAAELTc1MAEIAAAABQAAAAExAQAAAAoxNDYxNjgwMDc0AwAAAAI3OQIAAAAEMjE0NAQAAAABMAcAAAAIOC84LzIwMTkIAAAACTMvMzEvMjAxMQkAAAABMOb2MSRAHNcIR9C/ZkAc1wgpQ0lRLkxTRTpOWFQuSVFfT1RIRVJfVU5VU1VBTF9TVVBQTC5GWTIwMTcBAAAAdUV1AAMAAAAAABCJlR1AHNcIgRXZZ0Ac1wglQ0lRLlRTRTo4MjUzLklRX1BST1ZfQkFEX0RFQlRTLkZZMjAxMAEAAAAGXA0AAgAAAAU1NTI4NAEIAAAABQAAAAExAQAAAAoxNDgyNDkxNDQxAwAAAAI3OQIAAAACOTUEAAAAATAHAAAACDgvOC8yMDE5CAAAAAkzLzMxLzIwMTAJAAAAATBZ</t>
  </si>
  <si>
    <t>sRgjQBzXCEDN3mZAHNcIKENJUS5OWVNFOkpXTi5JUV9GSVhFRF9BU1NFVF9UVVJOUy5GWTIwMTkBAAAA130AAAIAAAAINC4wMzU2MjMBCAAAAAUAAAABMQEAAAAKMTk1MDE1MTYxOAMAAAADMTYwAgAAAAQ0MDY2BAAAAAEwBwAAAAg4LzgvMjAxOQgAAAAIMi8yLzIwMTkJAAAAATBFwTQaQBzXCOvHl2hAHNcIJUNJUS5UU0U6ODI1My5JUV9ORVRfUkVOVEFMX0VYUC5GWTIwMTABAAAABlwNAAMAAAAAAFmxGCNAHNcIMFboZkAc1wghQ0lRLk5ZU0U6SldOLklRX05FVF9DSEFOR0UuRlkyMDEyAQAAANd9AAACAAAAAzM3MQEIAAAABQAAAAExAQAAAAoxNjY0MTg4NDUxAwAAAAMxNjACAAAABDIwOTMEAAAAATAHAAAACDgvOC8yMDE5CAAAAAkxLzI4LzIwMTIJAAAAATAZj1cdQBzXCCDIymdAHNcIMENJUS5TTlNFOkZBTEFCRUxMQS5JUV9UT1RBTF9BU1NFVFMuRlkyMDEyLi4uLkpQWQEAAAAweQ0AAgAAAA4xNTYwMjAwLjY1MTI2MQEIAAAABQAAAAExAQAAAAoxNjYzMzU0MjA2AwAAAAI3OQIAAAAEMTAwNwQAAAABMAcAAAAIOC84LzIwMTkIAAAACjEyLzMxLzIwMTIJAAAAATAIqmIaQBzXCOvHl2hAHNcII0NJUS5UU0U6MzA4Ni5JUV9QRV9FWENMLi4yMDA4LzAzLzMxAQAAANJfDQADAAAAAADUNdc/QBzXCOICS2ZAHNcIJENJUS5OWVNFOk0uSVFfSU5WRU5UT1JZX1RVUk5TLkZZMjAxMAEAAACL2gQAAgAAAAgy</t>
  </si>
  <si>
    <t>LjkwODAxMgEIAAAABQAAAAExAQAAAAoxNTMxMjg2ODM0AwAAAAMxNjACAAAABDQwODIEAAAAATAHAAAACDgvOC8yMDE5CAAAAAkxLzMwLzIwMTAJAAAAATDcRRMbQBzXCGCSXmhAHNcIIENJUS5UU0U6OTAyMC5JUV9MVF9JTlZFU1QuRlkyMDE3AQAAANxnDQACAAAABjMyNzA2OAEIAAAABQAAAAExAQAAAAoxODQ4Mjk3Mzg4AwAAAAI3OQIAAAAEMTA1NAQAAAABMAcAAAAIOC84LzIwMTkIAAAACTMvMzEvMjAxNwkAAAABMHFD+CFAHNcIfiY+Z0Ac1wggQ0lRLlRTRTo4MjUzLklRX0lOVkVOVE9SWS5GWTIwMTMBAAAABlwNAAIAAAAFODEyNDEBCAAAAAUAAAABMQEAAAAKMTYyNTQ1Nzc0MgMAAAACNzkCAAAABDEwNDMEAAAAATAHAAAACDgvOC8yMDE5CAAAAAkzLzMxLzIwMTMJAAAAATCdExsjQBzXCPXz5WZAHNcIHkNJUS5MU0U6TlhULklRX05FVF9ERUJULkZZMjAxNwEAAAB1RXUAAgAAAAU5MTUuNgEIAAAABQAAAAExAQAAAAoxODgzMjc3OTkzAwAAAAI1NQIAAAAENDM2NAQAAAABMAcAAAAIOC84LzIwMTkIAAAACTEvMjgvMjAxNwkAAAABMBCJlR1AHNcI99ndZ0Ac1wglQ0lRLlRTRTo5OTgzLklRX1BST1ZfQkFEX0RFQlRTLkZZMjAxNwEAAADRjkQAAwAAAAAA3NXXIEAc1whQPhNnQBzXCCZDSVEuVFNFOjMwOTkuSVFfUEVSSU9ETEVOR1RIX0lTLkZZMjAxMQEAAAA5WoYGAQAAAAIxMgDm9jEkQBzXCJqv</t>
  </si>
  <si>
    <t>emZAHNcIKUNJUS5UU0U6MzA5OS5JUV9UT1RBTF9ERUJUX0NBUElUQUwuRlkyMDA4AQAAADlahgYDAAAAAADmMjocQBzXCGmYIGhAHNcIJENJUS5UU0U6MzA5OS5JUV9DQVNIX0lOVEVSRVNULkZZMjAxOQEAAAA5WoYGAgAAAAM3NjkBCAAAAAUAAAABMQEAAAAKMTk2ODY2NDYzMwMAAAACNzkCAAAABDMwMjgEAAAAATAHAAAACDgvOC8yMDE5CAAAAAkzLzMxLzIwMTkJAAAAATCtWjQkQBzXCMwgr2ZAHNcIIkNJUS5UU0U6MzA4Ni5JUV9TQUxFX1BQRV9DRi5GWTIwMTgBAAAA0l8NAAIAAAAEMjA4OQEIAAAABQAAAAExAQAAAAoxODkxNzgyOTg1AwAAAAI3OQIAAAAEMjA0MgQAAAABMAcAAAAIOC84LzIwMTkIAAAACTIvMjgvMjAxOAkAAAABMJ0TGyNAHNcICmvcZkAc1wgtQ0lRLkJNVjpMSVZFUE9MIEMtMS5JUV9DQVNIX0FDUVVJUkVfQ0YuRlkyMDA4AQAAAIJhDQADAAAAAACxkZ8fQBzXCHIwj2dAHNcIKkNJUS5TTlNFOkZBTEFCRUxMQS5JUV9FQklUREFfTUFSR0lOLkZZMjAxNAEAAAAweQ0AAgAAAAcxMy4wOTI0AQgAAAAFAAAAATEBAAAACjE3Nzg0ODAxODkDAAAAAjMxAgAAAAQ0MDQ3BAAAAAEwBwAAAAg4LzgvMjAxOQgAAAAKMTIvMzEvMjAxNAkAAAABMCVvPBtAHNcIYJJeaEAc1wgiQ0lRLlRTRTo5OTgzLklRX0dBSU5fSU5WRVNULkZZMjAxNwEAAADRjkQAAwAAAAAA3NXXIEAc1whqr0dnQBzXCCVD</t>
  </si>
  <si>
    <t>SVEuTllTRTpNLklRX0NIQU5HRV9JTlZFTlRPUlkuRlkyMDA5AQAAAIvaBAACAAAAAzI4NAEIAAAABQAAAAExAQAAAAoxNDM4NzE4ODAxAwAAAAMxNjACAAAABDIwOTkEAAAAATAHAAAACDgvOC8yMDE5CAAAAAkxLzMxLzIwMDkJAAAAATA6048eQBzXCOxoqWdAHNcIJ0NJUS5UU0U6OTAyMC5JUV9NQVJLRVRDQVAuMjAxNC8zLzMxLkpQWQEAAADcZw0AAgAAAA4yOTk5NTg2LjY3Nzg3MgEGAAAABQAAAAExAQAAAAoxNjU5MjAzNTY3AwAAAAI3OQIAAAAGMTAwMDU0BAAAAAEwBwAAAAkzLzMxLzIwMTRlo8RBQBzXCJ/hV5ZAHNcILkNJUS5UU0U6ODIzMy5JUV9NSU5PUklUWV9JTlRFUkVTVF9UT1RBTC5GWTIwMTUBAAAAdV0NAAIAAAAENzM3MAEIAAAABQAAAAExAQAAAAoxNzQyMjQzNzU2AwAAAAI3OQIAAAAEMTMxMgQAAAABMAcAAAAIOC84LzIwMTkIAAAACTIvMjgvMjAxNQkAAAABMOb2MSRAHNcICe5WZkAc1wgcQ0lRLlRTRTo4MjMzLklRX0NBUEVYLkZZMjAxNAEAAAB1XQ0AAgAAAAYtMzQ1NDYBCAAAAAUAAAABMQEAAAAKMTY4MzMxMjIwMAMAAAACNzkCAAAABDIwMjEEAAAAATAHAAAACDgvOC8yMDE5CAAAAAkyLzI4LzIwMTQJAAAAATBZli8kQBzXCFfZYmZAHNcIIENJUS5MU0U6TlhULklRX0NPTU1PTl9SRVAuRlkyMDA4AQAAAHVFdQACAAAABi01MTIuOAEIAAAABQAAAAExAQAAAAoxMDAyNDA1OTY3</t>
  </si>
  <si>
    <t>AwAAAAI1NQIAAAAEMjE2NAQAAAABMAcAAAAIOC84LzIwMTkIAAAACTEvMjYvMjAwOAkAAAABMBHrZB5AHNcIxX2dZ0Ac1wgoQ0lRLjAuSVFfQ1VTVE9NX0JFVEEuLTEwNFcuLi5eTjIyNS5KUFkuSAUAAAAAAAAACAAAABQoSW52YWxpZCBJZGVudGlmaWVyKaKve0BAHNcIZUEnZkAc1wgmQ0lRLlRTRTo4MjMzLklRX0lOVkVTVF9MT0FOU19DRi5GWTIwMTYBAAAAdV0NAAMAAAAAAOb2MSRAHNcIiziEZkAc1wgtQ0lRLlNOU0U6RkFMQUJFTExBLklRX0NGT19DVVJSRU5UX0xJQUIuRlkyMDA5AQAAADB5DQACAAAACDAuMjI0OTE1AQgAAAAFAAAAATEBAAAACjE0Mzg0MDY3MzgDAAAAAjMxAgAAAAQ0MTg1BAAAAAEwBwAAAAg4LzgvMjAxOQgAAAAKMTIvMzEvMjAwOQkAAAABMCVvPBtAHNcIsmh2aEAc1wggQ0lRLlRTRTozMDg2LklRX0RJVkVTVF9DRi5GWTIwMDgBAAAA0l8NAAMAAAAAAJ0TGyNAHNcIv5elZkAc1wgjQ0lRLlRTRTozMDk5LklRX0JBU0lDX1dFSUdIVC5GWTIwMTcBAAAAOVqGBgIAAAAHMzkxLjM2MQDm9jEkQBzXCLWsmWZAHNcII0NJUS5OWVNFOkpXTi5JUV9ESUxVVF9XRUlHSFQuRlkyMDExAQAAANd9AAACAAAABTIyMi42ABmPVx1AHNcIu244aEAc1wghQ0lRLlRTRTozMDk5LklRX0VCSVREQV9JTlQuRlkyMDEzAQAAADlahgYCAAAACTI1LjAyNzIyOQEIAAAABQAAAAExAQAAAAoxNjI0MDUx</t>
  </si>
  <si>
    <t>NzU2AwAAAAI3OQIAAAAENDE5MAQAAAABMAcAAAAIOC84LzIwMTkIAAAACTMvMzEvMjAxMwkAAAABMOYyOhxAHNcIkoBLaEAc1wgeQ0lRLlRTRTozMDk5LklRX1JBV19JTlYuRlkyMDE3AQAAADlahgYCAAAAAzk5MwEIAAAABQAAAAExAQAAAAoxODQ3OTEyMzQyAwAAAAI3OQIAAAAEMzE3MQQAAAABMAcAAAAIOC84LzIwMTkIAAAACTMvMzEvMjAxNwkAAAABMOb2MSRAHNcI6YhzZkAc1wghQ0lRLlRTRTozMDg2LklRX1RPVEFMX0RFQlQuRlkyMDExAQAAANJfDQACAAAABjEwODY1NwEIAAAABQAAAAExAQAAAAoxNDU4MjQyMDA2AwAAAAI3OQIAAAAENDE3MwQAAAABMAcAAAAIOC84LzIwMTkIAAAACTIvMjgvMjAxMQkAAAABMMp1HSNAHNcIzRrtZkAc1wglQ0lRLlRTRTo4MjMzLklRX09USEVSX0NMX1NVUFBMLkZZMjAxMQEAAAB1XQ0AAgAAAAYxOTkzMzIBCAAAAAUAAAABMQEAAAAKMTQ1ODI0MjAwOAMAAAACNzkCAAAABDEwNTcEAAAAATAHAAAACDgvOC8yMDE5CAAAAAkyLzI4LzIwMTEJAAAAATBg3UglQBzXCFRfi2ZAHNcIJkNJUS5UU0U6MzA4Ni5JUV9QRVJJT0RMRU5HVEhfSVMuRlkyMDE2AQAAANJfDQABAAAAAjEyAFmxGCNAHNcIzRrtZkAc1wgbQ0lRLlRTRTo5OTgzLklRX05QUEUuRlkyMDExAQAAANGORAACAAAABTU4MDE2AQgAAAAFAAAAATEBAAAACjE0ODcxOTE3MzADAAAAAjc5AgAAAAQxMDA0</t>
  </si>
  <si>
    <t>BAAAAAEwBwAAAAg4LzgvMjAxOQgAAAAJOC8zMS8yMDExCQAAAAEw20ntIEAc1whfUwdnQBzXCB9DSVEuVFNFOjMwOTkuSVFfVE9UQUxfQ0EuRlkyMDA4AQAAADlahgYDAAAAAADm9jEkQBzXCFvEbmZAHNcIGUNJUS5UU0U6OTAyMC5JUV9HUC5GWTIwMTEBAAAA3GcNAAIAAAAGODAyOTk2AQgAAAAFAAAAATEBAAAACjE1NjI0ODQ1OTkDAAAAAjc5AgAAAAIxMAQAAAABMAcAAAAIOC84LzIwMTkIAAAACTMvMzEvMjAxMQkAAAABMDpq/yFAHNcIpBcMZ0Ac1wggQ0lRLlRTRTo4MjUzLklRX1RPVEFMX1JFVi5GWTIwMTQBAAAABlwNAAIAAAAGMjQ3NTc3AQgAAAAFAAAAATEBAAAACjE2ODY2MzgzOTMDAAAAAjc5AgAAAAIyOAQAAAABMAcAAAAIOC84LzIwMTkIAAAACTMvMzEvMjAxNAkAAAABMJ0TGyNAHNcIcLjqZkAc1wglQ0lRLlRTRTo5OTgzLklRX09USEVSX0NMX1NVUFBMLkZZMjAxMQEAAADRjkQAAgAAAAYxMDE1MDkBCAAAAAUAAAABMQEAAAAKMTQ4NzE5MTczMAMAAAACNzkCAAAABDEwNTcEAAAAATAHAAAACDgvOC8yMDE5CAAAAAk4LzMxLzIwMTEJAAAAATDbSe0gQBzXCLGLIWdAHNcIIkNJUS5TTlNFOkZBTEFCRUxMQS5JUV9FQklUQS5GWTIwMTABAAAAMHkNAAIAAAAKNTg4MzQwLjcxMwEIAAAABQAAAAExAQAAAAoxNTI5Mzk4NzU4AwAAAAIzMQIAAAAGMTAwNjg5BAAAAAEwBwAAAAg4LzgvMjAxOQgA</t>
  </si>
  <si>
    <t>AAAKMTIvMzEvMjAxMAkAAAABMEJf4SBAHNcImSNdZ0Ac1wgkQ0lRLkxTRTpOWFQuSVFfT1RIRVJfT1BFUl9BQ1QuRlkyMDE3AQAAAHVFdQACAAAABDQxLjgBCAAAAAUAAAABMQEAAAAKMTg4MzI3Nzk5MwMAAAACNTUCAAAABDIwNDcEAAAAATAHAAAACDgvOC8yMDE5CAAAAAkxLzI4LzIwMTcJAAAAATAQiZUdQBzXCCDIymdAHNcIIUNJUS5OWVNFOkpXTi5JUV9DQVNIX1RBWEVTLkZZMjAxMAEAAADXfQAAAgAAAAMyNDABCAAAAAUAAAABMQEAAAAKMTUyOTM5OTMzNAMAAAADMTYwAgAAAAQzMDUzBAAAAAEwBwAAAAg4LzgvMjAxOQgAAAAJMS8zMC8yMDEwCQAAAAEwGY9XHUAc1wiBFdlnQBzXCClDSVEuU05TRTpGQUxBQkVMTEEuSVFfVE9UQUxfQVNTRVRTLkZZMjAwOQEAAAAweQ0AAgAAAAs1ODgyNjc5Ljg3NQEIAAAABQAAAAExAQAAAAoxNDM4NDA2NzM4AwAAAAIzMQIAAAAEMTAwNwQAAAABMAcAAAAIOC84LzIwMTkIAAAACjEyLzMxLzIwMDkJAAAAATBCX+EgQBzXCH4mPmdAHNcIJkNJUS5UU0U6ODI1My5JUV9MVF9ERUJUX0NBUElUQUwuRlkyMDEwAQAAAAZcDQACAAAABzU0LjUyNDYBCAAAAAUAAAABMQEAAAAKMTQ4MjQ5MTQ0MQMAAAACNzkCAAAABDQxODcEAAAAATAHAAAACDgvOC8yMDE5CAAAAAkzLzMxLzIwMTAJAAAAATCpY2sbQBzXCFQhKmhAHNcIJUNJUS5UU0U6MzA5OS5JUV9DQVNIX1NUX0lO</t>
  </si>
  <si>
    <t>VkVTVC5GWTIwMTIBAAAAOVqGBgIAAAAFMzk0MDUBCAAAAAUAAAABMQEAAAAKMTU1NDMzNzE3NQMAAAACNzkCAAAABDEwMDIEAAAAATAHAAAACDgvOC8yMDE5CAAAAAkzLzMxLzIwMTIJAAAAATDm9jEkQBzXCN+UxGZAHNcIKUNJUS5UU0U6ODI1Mi5JUV9ERUJUX0VRVUlWX05FVF9QQk8uRlkyMDE2AQAAAEFVDQADAAAAAABfZlIlQBzXCOeFkmZAHNcIKENJUS5TTlNFOkZBTEFCRUxMQS5JUV9BRFZFUlRJU0lORy5GWTIwMTUBAAAAMHkNAAMAAAAAAFOjsh9AHNcIihubZ0Ac1wghQ0lRLlRTRTo4MjUyLklRX0NPTU1PTl9SRVAuRlkyMDE1AQAAAEFVDQACAAAABi0xNTAxNgEIAAAABQAAAAExAQAAAAoxNzQ1MjE0NDI0AwAAAAI3OQIAAAAEMjE2NAQAAAABMAcAAAAIOC84LzIwMTkIAAAACTMvMzEvMjAxNQkAAAABMF9mUiVAHNcI1p1nZkAc1wggQ0lRLlRTRTo4MjMzLklRX1JEX0VYUF9GTi5GWTIwMTMBAAAAdV0NAAMAAAAAAOmhTSVAHNcIV9liZkAc1wggQ0lRLlRTRTo4MjMzLklRX0NBU0hfT1BFUi5GWTIwMTgBAAAAdV0NAAIAAAAFMzY4NzABCAAAAAUAAAABMQEAAAAKMTg5MTc4Mjk5NAMAAAACNzkCAAAABDIwMDYEAAAAATAHAAAACDgvOC8yMDE5CAAAAAkyLzI4LzIwMTgJAAAAATDm9jEkQBzXCAnuVmZAHNcIIENJUS5UU0U6OTAyMC5JUV9OSV9NQVJHSU4uRlkyMDE5AQAAANxnDQACAAAABjkuODMz</t>
  </si>
  <si>
    <t>OAEIAAAABQAAAAExAQAAAAoxOTY5MzA0MjAzAwAAAAI3OQIAAAAENDA5NAQAAAABMAcAAAAIOC84LzIwMTkIAAAACTMvMzEvMjAxOQkAAAABMOhuOxtAHNcIoPRgaEAc1wgpQ0lRLlNOU0U6RkFMQUJFTExBLklRX0JFVEFfNVlSLjIwMTIvMTIvMzEBAAAAMHkNAAIAAAARMC40NzY0Mzk1NDQ4MjkwMTEAoq97QEAc1wjC2apoQBzXCCRDSVEuVFNFOjkwMjAuSVFfRUJJVERBX01BUkdJTi5GWTIwMTkBAAAA3GcNAAIAAAAHMjguNzI1MQEIAAAABQAAAAExAQAAAAoxOTY5MzA0MjAzAwAAAAI3OQIAAAAENDA0NwQAAAABMAcAAAAIOC84LzIwMTkIAAAACTMvMzEvMjAxOQkAAAABMOhuOxtAHNcIKjBcaEAc1wglQ0lRLlRTRTo5OTgzLklRX0RJTFVUX0VQU19FWENMLkZZMjAwOQEAAADRjkQAAgAAAAo0ODguOTYwMDAyAQgAAAAFAAAAATEBAAAACjE0MTQ2NjM5MTkDAAAAAjc5AgAAAAMxNDIEAAAAATAHAAAACDgvOC8yMDE5CAAAAAk4LzMxLzIwMDkJAAAAATDbSe0gQBzXCKSSkWdAHNcIIENJUS5OWVNFOk0uSVFfR0FJTl9JTlZFU1QuRlkyMDE4AQAAAIvaBAADAAAAAAAR62QeQBzXCOxoqWdAHNcIK0NJUS5UU0U6MzA5OS5JUV9NSU5PUklUWV9JTlRFUkVTVF9DRi5GWTIwMTMBAAAAOVqGBgMAAAAAAOb2MSRAHNcI4IKxZkAc1wgeQ0lRLk5ZU0U6TS5JUV9ESVZFU1RfQ0YuRlkyMDE0AQAAAIvaBAADAAAAAAB6</t>
  </si>
  <si>
    <t>NZIeQBzXCNfxsmdAHNcIMUNJUS5TTlNFOkZBTEFCRUxMQS5JUV9NSU5PUklUWV9JTlRFUkVTVF9JUy5GWTIwMTIBAAAAMHkNAAIAAAAKLTM4MjkyLjY3OAEIAAAABQAAAAExAQAAAAoxNjYzMzU0MjA2AwAAAAIzMQIAAAACODMEAAAAATAHAAAACDgvOC8yMDE5CAAAAAoxMi8zMS8yMDEyCQAAAAEw+cDjIEAc1whlxDtnQBzXCCRDSVEuVFNFOjgyMzMuSVFfQ0FTSF9JTlRFUkVTVC5GWTIwMTgBAAAAdV0NAAIAAAADNzA0AQgAAAAFAAAAATEBAAAACjE4OTE3ODI5OTQDAAAAAjc5AgAAAAQzMDI4BAAAAAEwBwAAAAg4LzgvMjAxOQgAAAAJMi8yOC8yMDE4CQAAAAEw5vYxJEAc1wi1rJlmQBzXCChDSVEuVFNFOjgyMzMuSVFfRklYRURfQVNTRVRfVFVSTlMuRlkyMDEyAQAAAHVdDQACAAAACDIuMjY1MTY4AQgAAAAFAAAAATEBAAAACjE3MTYxMzQwOTgDAAAAAjc5AgAAAAQ0MDY2BAAAAAEwBwAAAAg4LzgvMjAxOQgAAAAJMi8yOS8yMDEyCQAAAAEwiKU4HEAc1wjaXCVoQBzXCCBDSVEuVFNFOjgyNTIuSVFfUkRfRVhQX0ZOLkZZMjAxMgEAAABBVQ0AAwAAAAAAHwRQJUAc1whQ63VmQBzXCCVDSVEuVFNFOjgyNTMuSVFfU1BFQ0lBTF9ESVZfQ0YuRlkyMDEwAQAAAAZcDQADAAAAAABZsRgjQBzXCGcv4WZAHNcIIkNJUS5UU0U6ODI1Mi5JUV9HQUlOX0FTU0VUUy5GWTIwMTEBAAAAQVUNAAIAAAADLTQ2AQgAAAAF</t>
  </si>
  <si>
    <t>AAAAATEBAAAACjE0NjI2NTI5MTADAAAAAjc5AgAAAAI1NgQAAAABMAcAAAAIOC84LzIwMTkIAAAACTMvMzEvMjAxMQkAAAABMOmhTSVAHNcII3R/ZkAc1wgtQ0lRLlRTRTo4MjMzLklRX0RFRl9UQVhfQVNTRVRTX0NVUlJFTlQuRlkyMDA5AQAAAHVdDQACAAAABDgzMjEBCAAAAAUAAAABMQEAAAAKMTM2OTE4MDc4NwMAAAACNzkCAAAABDExMTcEAAAAATAHAAAACDgvOC8yMDE5CAAAAAkyLzI4LzIwMDkJAAAAATBg3UglQBzXCK4mcWZAHNcIJENJUS5TTlNFOkZBTEFCRUxMQS5JUV9aX1NDT1JFLkZZMjAxMgEAAAAweQ0AAgAAAAgzLjAxNjA4OQEIAAAABQAAAAExAQAAAAoxNjYzMzU0MjA2AwAAAAIzMQIAAAAGMTAwMTIzBAAAAAEwBwAAAAg4LzgvMjAxOQgAAAAKMTIvMzEvMjAxMgkAAAABMCVvPBtAHNcIZYycaEAc1wglQ0lRLlRTRTo5OTgzLklRX0dBSU5fSU5WRVNUX0NGLkZZMjAxMgEAAADRjkQAAwAAAAAA20ntIEAc1whlyv1mQBzXCCNDSVEuVFNFOjk5ODMuSVFfQkVUQV8yWVIuMjAxNy8wOC8zMQEAAADRjkQAAgAAABEwLjk1NTk1OTk4NTM1NjcwNQCir3tAQBzXCP07rWhAHNcIHkNJUS5UU0U6OTAyMC5JUV9aX1NDT1JFLkZZMjAxNQEAAADcZw0AAgAAAAgxLjIwMjg0NQEIAAAABQAAAAExAQAAAAoxNzQ0OTQ2MDYwAwAAAAI3OQIAAAAGMTAwMTIzBAAAAAEwBwAAAAg4LzgvMjAxOQgAAAAJMy8z</t>
  </si>
  <si>
    <t>MS8yMDE1CQAAAAEw06JsG0Ac1whgkl5oQBzXCCVDSVEuVFNFOjMwOTkuSVFfRElMVVRfRVBTX0VYQ0wuRlkyMDE4AQAAADlahgYCAAAACS0yLjQ2MzgxMgEIAAAABQAAAAExAQAAAAoxODkzODA2MDM2AwAAAAI3OQIAAAADMTQyBAAAAAEwBwAAAAg4LzgvMjAxOQgAAAAJMy8zMS8yMDE4CQAAAAEw5vYxJEAc1wh9MsJmQBzXCCNDSVEuVFNFOjk5ODMuSVFfQkVUQV8xWVIuMjAxOC8wOC8zMQEAAADRjkQAAgAAABAxLjM1NDc1OTg0MjI0NjQyAKKve0BAHNcIwtmqaEAc1wgjQ0lRLlRTRTo4MjMzLklRX0RJTFVUX1dFSUdIVC5GWTIwMDkBAAAAdV0NAAIAAAAKMTcwLjI1ODc5NABg3UglQBzXCOeFkmZAHNcIH0NJUS5UU0U6ODI1My5JUV9UUkVBU1VSWS5GWTIwMTgBAAAABlwNAAIAAAAGLTUyODgwAQgAAAAFAAAAATEBAAAACjE4OTQwODQ3MjcDAAAAAjc5AgAAAAQxMjQ4BAAAAAEwBwAAAAg4LzgvMjAxOQgAAAAJMy8zMS8yMDE4CQAAAAEw3JAGIkAc1wi3oBVnQBzXCCFDSVEuVFNFOjMwOTkuSVFfSU5DX0VRVUlUWS5GWTIwMTgBAAAAOVqGBgIAAAAEMzU0OAEIAAAABQAAAAExAQAAAAoxODkzODA2MDM2AwAAAAI3OQIAAAACNDcEAAAAATAHAAAACDgvOC8yMDE5CAAAAAkzLzMxLzIwMTgJAAAAATDm9jEkQBzXCNgOnGZAHNcIIUNJUS5UU0U6OTk4My5JUV9DQVNIX0VRVUlWLkZZMjAxNwEAAADRjkQAAgAA</t>
  </si>
  <si>
    <t>AAY2ODM4MDIBCAAAAAUAAAABMQEAAAAKMTkyODQ1MzQwMgMAAAACNzkCAAAABDEwOTYEAAAAATAHAAAACDgvOC8yMDE5CAAAAAk4LzMxLzIwMTcJAAAAATDc1dcgQBzXCLSIQGdAHNcIKUNJUS5TTlNFOkZBTEFCRUxMQS5JUV9CRVRBXzJZUi4yMDA4LzEyLzMxAQAAADB5DQACAAAAETAuNTU3NTQyMzgzMjA5NTk1AKKve0BAHNcIwtmqaEAc1wgcQ0lRLlRTRTo4MjUzLklRX0VCSVRBLkZZMjAxNgEAAAAGXA0AAgAAAAUzNjU5NAEIAAAABQAAAAExAQAAAAoxNzk3MzE1NDA4AwAAAAI3OQIAAAAGMTAwNjg5BAAAAAEwBwAAAAg4LzgvMjAxOQgAAAAJMy8zMS8yMDE2CQAAAAEw3JAGIkAc1wgwVuhmQBzXCBlDSVEuTllTRTpKV04uSVFfQUQuRlkyMDE0AQAAANd9AAACAAAABS00Mzk1AQgAAAAFAAAAATEBAAAACjE3ODA2NzEzMTQDAAAAAzE2MAIAAAAEMTA3NQQAAAABMAcAAAAIOC84LzIwMTkIAAAACDIvMS8yMDE0CQAAAAEwVPFZHUAc1wgexelnQBzXCCNDSVEuTllTRTpNLklRX0JBU0lDX0VQU19FWENMLkZZMjAxNAEAAACL2gQAAgAAAAgzLjkyODA5OQEIAAAABQAAAAExAQAAAAoxNzgyOTgyMjg2AwAAAAMxNjACAAAABDMwNjQEAAAAATAHAAAACDgvOC8yMDE5CAAAAAgyLzEvMjAxNAkAAAABMHo1kh5AHNcI+9+fZ0Ac1wglQ0lRLk5ZU0U6SldOLklRX1NUX0RFQlRfSVNTVUVELkZZMjAxNwEAAADXfQAA</t>
  </si>
  <si>
    <t>AgAAAAE0AQgAAAAFAAAAATEBAAAACjE5NTAxNTE2MjgDAAAAAzE2MAIAAAAEMjA0MwQAAAABMAcAAAAIOC84LzIwMTkIAAAACTEvMjgvMjAxNwkAAAABMEt9RB1AHNcIzOgPaEAc1wgjQ0lRLlRTRTozMDk5LklRX1BFX0VYQ0wuLjIwMTYvMDMvMzEBAAAAOVqGBgIAAAAJMTQuNDkzOTk2AQcAAAAFAAAAATEBAAAACjE3NzQ2NjMzNzMDAAAAATACAAAABjEwMDAyNwQAAAABMAcAAAAJMy8zMS8yMDE2CAAAAAkzLzMxLzIwMTbUNdc/QBzXCHY+RmZAHNcIJUNJUS5UU0U6MzA4Ni5JUV9HV19JTlRBTl9BTU9SVC5GWTIwMTgBAAAA0l8NAAMAAAAAAJ0TGyNAHNcIuaP2ZkAc1wglQ0lRLlRTRTozMDg2LklRX0JBU0lDX0VQU19JTkNMLkZZMjAwOAEAAADSXw0AAgAAAAk5MS40NzU3NTgBCAAAAAUAAAABMQEAAAAKMTA2OTEzMzMxNgMAAAACNzkCAAAAATkEAAAAATAHAAAACDgvOC8yMDE5CAAAAAkyLzI5LzIwMDgJAAAAATCtWjQkQBzXCOCCsWZAHNcIIkNJUS5OWVNFOk0uSVFfQ1VSUkVOQ1lfR0FJTi5GWTIwMTUBAAAAi9oEAAMAAAAAAHo1kh5AHNcI1HBrZ0Ac1wgSQ0lRLi5JUV9JTlZFTlRPUlkuBQAAAAEAAAAIAAAAFChJbnZhbGlkIElkZW50aWZpZXIpNlfMSEAc1wg2V8xIQBzXCCVDSVEuVFNFOjkwMjAuSVFfR0FJTl9BU1NFVFNfQ0YuRlkyMDA5AQAAANxnDQACAAAABTMwNjI4AQgAAAAFAAAAATEBAAAA</t>
  </si>
  <si>
    <t>CjEzNzc5MTA5MjMDAAAAAjc5AgAAAAQyMDI2BAAAAAEwBwAAAAg4LzgvMjAxOQgAAAAJMy8zMS8yMDA5CQAAAAEw5wf9IUAc1wikFwxnQBzXCChDSVEuVFNFOjkwMjAuSVFfQ1VSUkVOVF9QT1JUX0RFQlQuRlkyMDExAQAAANxnDQACAAAABjM1OTI5MQEIAAAABQAAAAExAQAAAAoxNTYyNDg0NTk5AwAAAAI3OQIAAAAEMTI5NwQAAAABMAcAAAAIOC84LzIwMTkIAAAACTMvMzEvMjAxMQkAAAABMDpq/yFAHNcIUD4TZ0Ac1wgkQ0lRLlRTRTo4MjUyLklRX01BUktFVENBUC4yMDA0LzAzLzMxAQAAAEFVDQACAAAACTYwMzQ5Ni40MgEGAAAABQAAAAExAQAAAAkxNDc3NjM4MjgDAAAAAjc5AgAAAAYxMDAwNTQEAAAAATAHAAAACTMvMzEvMjAwNNQ11z9AHNcIhClSZkAc1wgkQ0lRLlRTRTo4MjUzLklRX09USEVSX0xJQUJfTFQuRlkyMDE4AQAAAAZcDQACAAAABjEyOTc1MAEIAAAABQAAAAExAQAAAAoxODk0MDg0NzI3AwAAAAI3OQIAAAAEMTA2MgQAAAABMAcAAAAIOC84LzIwMTkIAAAACTMvMzEvMjAxOAkAAAABMNyQBiJAHNcIUD4TZ0Ac1wgrQ0lRLlNOU0U6RkFMQUJFTExBLklRX1NUX0RFQlRfUkVQQUlELkZZMjAwNwEAAAAweQ0AAwAAAAAAQl/hIEAc1wg41k5nQBzXCCJDSVEuTllTRTpKV04uSVFfQVNTRVRfVFVSTlMuRlkyMDE1AQAAANd9AAACAAAACDEuNTE1OTA5AQgAAAAFAAAAATEBAAAACjE4MzI2</t>
  </si>
  <si>
    <t>OTU3MTYDAAAAAzE2MAIAAAAENDE3NwQAAAABMAcAAAAIOC84LzIwMTkIAAAACTEvMzEvMjAxNQkAAAABMEXBNBpAHNcIThiHaEAc1wglQ0lRLk5ZU0U6SldOLklRX0NBUElUQUxfTEVBU0VTLkZZMjAwOQEAAADXfQAAAwAAAAAAGY9XHUAc1whvocNnQBzXCCJDSVEuVFNFOjgyNTIuSVFfREFfU1VQUExfQ0YuRlkyMDE4AQAAAEFVDQACAAAABTEwMjc0AQgAAAAFAAAAATEBAAAACjE4OTQ1Njc3NTYDAAAAAjc5AgAAAAQyMTcxBAAAAAEwBwAAAAg4LzgvMjAxOQgAAAAJMy8zMS8yMDE4CQAAAAEwX2ZSJUAc1wguAGpmQBzXCCZDSVEuU05TRTpGQUxBQkVMTEEuSVFfQ0FTSF9PUEVSLkZZMjAwOAEAAAAweQ0AAgAAAAoyNzM5MjUuNTE2AQgAAAAFAAAAATEBAAAACjEzMzczNjUwNTcDAAAAAjMxAgAAAAQyMDA2BAAAAAEwBwAAAAg4LzgvMjAxOQgAAAAKMTIvMzEvMjAwOAkAAAABMEJf4SBAHNcIaq9HZ0Ac1wgYQ0lRLi5JUV9FRkZFQ1RfVEFYX1JBVEUuBQAAAAEAAAAIAAAAFChJbnZhbGlkIElkZW50aWZpZXIpSLa6SUAc1whItrpJQBzXCCdDSVEuVFNFOjk5ODMuSVFfTkVUX0lOVEVSRVNUX0VYUC5GWTIwMDkBAAAA0Y5EAAIAAAADLTcwAQgAAAAFAAAAATEBAAAACjE0MTQ2NjM5MTkDAAAAAjc5AgAAAAMzNjgEAAAAATAHAAAACDgvOC8yMDE5CAAAAAk4LzMxLzIwMDkJAAAAATDbSe0gQBzXCLIdzmZAHNcI</t>
  </si>
  <si>
    <t>KkNJUS5CTVY6TElWRVBPTCBDLTEuSVFfQkVUQV8yWVIuMjAxNy8xMi8zMQEAAACCYQ0AAgAAABEwLjY3NDkxOTU1NzIzMDg5NwCir3tAQBzXCP07rWhAHNcIGUNJUS5UU0U6OTAyMC5JUV9HUC5GWTIwMTcBAAAA3GcNAAIAAAAHMTAyODU4MQEIAAAABQAAAAExAQAAAAoxODQ4Mjk3Mzg4AwAAAAI3OQIAAAACMTAEAAAAATAHAAAACDgvOC8yMDE5CAAAAAkzLzMxLzIwMTcJAAAAATAx4fUhQBzXCMT/NmdAHNcIK0NJUS5UU0U6OTk4My5JUV9NSU5PUklUWV9JTlRFUkVTVF9JUy5GWTIwMTUBAAAA0Y5EAAIAAAAFLTczNjABCAAAAAUAAAABMQEAAAAKMTgyMDUwNTcyMQMAAAACNzkCAAAAAjgzBAAAAAEwBwAAAAg4LzgvMjAxOQgAAAAJOC8zMS8yMDE1CQAAAAEw3NXXIEAc1whMOFFnQBzXCB9DSVEuVFNFOjgyNTMuSVFfQlZfU0hBUkUuRlkyMDE2AQAAAAZcDQACAAAACzI1NjMuNjEzNTQzAQgAAAAFAAAAATEBAAAACjE3OTczMTU0MDgDAAAAAjc5AgAAAAQ0MDIwBAAAAAEwBwAAAAg4LzgvMjAxOQgAAAAJMy8zMS8yMDE2CQAAAAEw3JAGIkAc1wi2keNmQBzXCCVDSVEuVFNFOjMwOTkuSVFfQ0FTSF9TVF9JTlZFU1QuRlkyMDE0AQAAADlahgYCAAAABTU1ODUxAQgAAAAFAAAAATEBAAAACjE2ODY2MzgwODADAAAAAjc5AgAAAAQxMDAyBAAAAAEwBwAAAAg4LzgvMjAxOQgAAAAJMy8zMS8yMDE0CQAAAAEw5vYx</t>
  </si>
  <si>
    <t>JEAc1wjMIK9mQBzXCCZDSVEuVFNFOjgyNTIuSVFfRUZGRUNUX1RBWF9SQVRFLkZZMjAxMAEAAABBVQ0AAgAAAAcyNi43OTQ4AQgAAAAFAAAAATEBAAAACjEzODU1Mzk3NTcDAAAAAjc5AgAAAAQ0Mzc2BAAAAAEwBwAAAAg4LzgvMjAxOQgAAAAJMy8zMS8yMDEwCQAAAAEw6aFNJUAc1wg9YmxmQBzXCCFDSVEuVFNFOjk5ODMuSVFfVE9UQUxfREVCVC5GWTIwMTABAAAA0Y5EAAIAAAAFMjMyMjMBCAAAAAUAAAABMQEAAAAKMTQxNDY2MzYxNwMAAAACNzkCAAAABDQxNzMEAAAAATAHAAAACDgvOC8yMDE5CAAAAAk4LzMxLzIwMTAJAAAAATDbSe0gQBzXCO7wBGdAHNcILUNJUS5UU0U6ODI1Mi5JUV9ERUZfVEFYX0FTU0VUU19DVVJSRU5ULkZZMjAwMwEAAABBVQ0AAgAAAAQ5NDkwAQgAAAAFAAAAATEBAAAACTE5MzM4NDY4MQMAAAACNzkCAAAABDExMTcEAAAAATAHAAAACDgvOC8yMDE5CAAAAAk5LzMwLzIwMDMJAAAAATAQDGYaQBzXCNKIKjZAHNcIJ0NJUS5MU0U6TlhULklRX1RPVEFMX0RFQlRfUkVQQUlELkZZMjAxMgEAAAB1RXUAAgAAAAYtMTE1LjIBCAAAAAUAAAABMQEAAAAKMTYxMTA4NDY3MAMAAAACNTUCAAAABDIxNjYEAAAAATAHAAAACDgvOC8yMDE5CAAAAAkxLzI4LzIwMTIJAAAAATBydU8eQBzXCKoDxmdAHNcII0NJUS5MU0U6TlhULklRX0NVUlJFTlRfUkFUSU8uRlkyMDExAQAAAHVFdQACAAAA</t>
  </si>
  <si>
    <t>CDEuMjgxNDI2AQgAAAAFAAAAATEBAAAACjE1NDUyMjIxMzIDAAAAAjU1AgAAAAQ0MDMwBAAAAAEwBwAAAAg4LzgvMjAxOQgAAAAJMS8yOS8yMDExCQAAAAEw3EUTG0Ac1wiLfWpoQBzXCCxDSVEuU05TRTpGQUxBQkVMTEEuSVFfTE9BTlNfUkVDRUlWX0xULkZZMjAxMwEAAAAweQ0AAgAAAAgxOTE0LjUwNgEIAAAABQAAAAExAQAAAAoxNzIxNzg2OTcwAwAAAAIzMQIAAAAEMTA1MAQAAAABMAcAAAAIOC84LzIwMTkIAAAACjEyLzMxLzIwMTMJAAAAATD5wOMgQBzXCGqvR2dAHNcIJkNJUS5MU0U6TlhULklRX0NBU0hfT1BFUi5GWTIwMTAuLi4uSlBZAQAAAHVFdQACAAAADDgyNzAxLjU2NTg5MQEIAAAABQAAAAExAQAAAAoxNDU3NzAwMjgxAwAAAAI3OQIAAAAEMjAwNgQAAAABMAcAAAAIOC84LzIwMTkIAAAACTEvMzAvMjAxMAkAAAABMBAMZhpAHNcIiXqJaEAc1wghQ0lRLlNOU0U6RkFMQUJFTExBLklRX0VCSVQuRlkyMDEwAQAAADB5DQACAAAACjU4NDI1NC42OTMBCAAAAAUAAAABMQEAAAAKMTUyOTM5ODc1OAMAAAACMzECAAAAAzQwMAQAAAABMAcAAAAIOC84LzIwMTkIAAAACjEyLzMxLzIwMTAJAAAAATBCX+EgQBzXCDVHg2dAHNcIH0NJUS5OWVNFOkpXTi5JUV9EQV9TVVBQTC5GWTIwMTcBAAAA130AAAMAAAAAAEt9RB1AHNcIvXEZaEAc1wgiQ0lRLlRTRTozMDg2LklRX1FVSUNLX1JBVElPLkZZMjAw</t>
  </si>
  <si>
    <t>OAEAAADSXw0AAgAAAAcwLjQwNDczAQgAAAAFAAAAATEBAAAACjEwNjkxMzMzMTYDAAAAAjc5AgAAAAQ0MTIxBAAAAAEwBwAAAAg4LzgvMjAxOQgAAAAJMi8yOS8yMDA4CQAAAAEwFOE+HEAc1wiSgEtoQBzXCCRDSVEuVFNFOjgyNTIuSVFfRUJJVERBX01BUkdJTi5GWTIwMDkBAAAAQVUNAAIAAAAGNi4zNzU5AQgAAAAFAAAAATEBAAAACjEzODU1Mzk3MzADAAAAAjc5AgAAAAQ0MDQ3BAAAAAEwBwAAAAg4LzgvMjAxOQgAAAAJMy8zMS8yMDA5CQAAAAEwmTsvHEAc1wgDRVBoQBzXCCRDSVEuVFNFOjgyNTIuSVFfSU5DX0VRVUlUWV9DRi5GWTIwMDgBAAAAQVUNAAMAAAAAAOmhTSVAHNcIccGNZkAc1wgmQ0lRLkJNVjpMSVZFUE9MIEMtMS5JUV9BUl9UVVJOUy5GWTIwMTABAAAAgmENAAIAAAAHMy40NzA3MQEIAAAABQAAAAExAQAAAAoxNTQ2Njc3Mzc1AwAAAAMxMTACAAAABDQwMDEEAAAAATAHAAAACDgvOC8yMDE5CAAAAAoxMi8zMS8yMDEwCQAAAAEwJW88G0Ac1wh3BnRoQBzXCCFDSVEuVFNFOjk5ODMuSVFfQ0FTSF9GSU5BTi5GWTIwMTcBAAAA0Y5EAAIAAAAGLTUwODM2AQgAAAAFAAAAATEBAAAACjE5Mjg0NTM0MDIDAAAAAjc5AgAAAAQyMDA0BAAAAAEwBwAAAAg4LzgvMjAxOQgAAAAJOC8zMS8yMDE3CQAAAAEw3NXXIEAc1wherGZnQBzXCCFDSVEuTllTRTpKV04uSVFfTklfQ09NUEFOWS5GWTIwMTQB</t>
  </si>
  <si>
    <t>AAAA130AAAIAAAADNzM0AQgAAAAFAAAAATEBAAAACjE3ODA2NzEzMTQDAAAAAzE2MAIAAAAFNDE1NzEEAAAAATAHAAAACDgvOC8yMDE5CAAAAAgyLzEvMjAxNAkAAAABMFTxWR1AHNcIqgPGZ0Ac1wgsQ0lRLlNOU0U6RkFMQUJFTExBLklRX0VYVFJBX0FDQ19JVEVNUy5GWTIwMTUBAAAAMHkNAAMAAAAAAFOjsh9AHNcI0e7RZ0Ac1wgZQ0lRLkxTRTpOWFQuSVFfRUJULkZZMjAxMQEAAAB1RXUAAgAAAAU1NDMuNAEIAAAABQAAAAExAQAAAAoxNTQ1MjIyMTMyAwAAAAI1NQIAAAADMTM5BAAAAAEwBwAAAAg4LzgvMjAxOQgAAAAJMS8yOS8yMDExCQAAAAEwzRRNHkAc1wi7bjhoQBzXCCFDSVEuVFNFOjMwOTkuSVFfQ0FTSF9GSU5BTi5GWTIwMTcBAAAAOVqGBgIAAAAEMjQxMwEIAAAABQAAAAExAQAAAAoxODQ3OTEyMzQyAwAAAAI3OQIAAAAEMjAwNAQAAAABMAcAAAAIOC84LzIwMTkIAAAACTMvMzEvMjAxNwkAAAABMOb2MSRAHNcI/vmnZkAc1wgiQ0lRLlRTRTozMDg2LklRX1FVSUNLX1JBVElPLkZZMjAxNgEAAADSXw0AAgAAAAgwLjMyNzI4MQEIAAAABQAAAAExAQAAAAoxNzk1MjI0NzMzAwAAAAI3OQIAAAAENDEyMQQAAAABMAcAAAAIOC84LzIwMTkIAAAACTIvMjkvMjAxNgkAAAABMIMQaxtAHNcIMTM9aEAc1wgrQ0lRLk5ZU0U6SldOLklRX01JTk9SSVRZX0lOVEVSRVNUX0NGLkZZMjAwOQEAAADXfQAA</t>
  </si>
  <si>
    <t>AwAAAAAAGY9XHUAc1whvocNnQBzXCCNDSVEuVFNFOjgyNTMuSVFfVE9UQUxfRVFVSVRZLkZZMjAxNAEAAAAGXA0AAgAAAAY0MjI5ODUBCAAAAAUAAAABMQEAAAAKMTY4NjYzODM5MwMAAAACNzkCAAAABDEyNzUEAAAAATAHAAAACDgvOC8yMDE5CAAAAAkzLzMxLzIwMTQJAAAAATDckAYiQBzXCMoI2mZAHNcIJkNJUS5UU0U6ODI1My5JUV9JTlZFTlRPUllfVFVSTlMuRlkyMDE4AQAAAAZcDQACAAAACDAuMDkzNzA2AQgAAAAFAAAAATEBAAAACjE4OTQwODQ3MjcDAAAAAjc5AgAAAAQ0MDgyBAAAAAEwBwAAAAg4LzgvMjAxOQgAAAAJMy8zMS8yMDE4CQAAAAEwqWNrG0Ac1wgVuWVoQBzXCChDSVEuVFNFOjk5ODMuSVFfVE9UQUxfREVCVF9SRVBBSUQuRlkyMDEzAQAAANGORAACAAAABi0xMjQ5NAEIAAAABQAAAAExAQAAAAoxNzA4OTA3MDk4AwAAAAI3OQIAAAAEMjE2NgQAAAABMAcAAAAIOC84LzIwMTkIAAAACTgvMzEvMjAxMwkAAAABML9z1SBAHNcIWsFaZ0Ac1wggQ0lRLkJNVjpMSVZFUE9MIEMtMS5JUV9GWC5GWTIwMTUBAAAAgmENAAIAAAAHLTQxLjkxNgEIAAAABQAAAAExAQAAAAoxODMxMzI3MzcxAwAAAAMxMTACAAAABDIxNDQEAAAAATAHAAAACDgvOC8yMDE5CAAAAAoxMi8zMS8yMDE1CQAAAAEwwWqYH0Ac1wjX8bJnQBzXCCpDSVEuVFNFOjgyNTIuSVFfVE9UQUxfRVFVSVRZLkZZMjAxMC4uLi5K</t>
  </si>
  <si>
    <t>UFkBAAAAQVUNAAIAAAAGMzEyNTMyAQgAAAAFAAAAATEBAAAACjEzODU1Mzk3NTcDAAAAAjc5AgAAAAQxMjc1BAAAAAEwBwAAAAg4LzgvMjAxOQgAAAAJMy8zMS8yMDEwCQAAAAEw+gtlGkAc1wh6A5NoQBzXCCFDSVEuVFNFOjMwODYuSVFfRUFSTklOR19DTy5GWTIwMTgBAAAA0l8NAAIAAAAFMzE4NTQBCAAAAAUAAAABMQEAAAAKMTg5MTc4Mjk4NQMAAAACNzkCAAAAATcEAAAAATAHAAAACDgvOC8yMDE5CAAAAAkyLzI4LzIwMTgJAAAAATCdExsjQBzXCEDN3mZAHNcIK0NJUS5TTlNFOkZBTEFCRUxMQS5JUV9PVEhFUl9PUEVSX0FDVC5GWTIwMTIBAAAAMHkNAAIAAAAKMTQxMjc3LjE4NAEIAAAABQAAAAExAQAAAAoxNjYzMzU0MjA2AwAAAAIzMQIAAAAEMjA0NwQAAAABMAcAAAAIOC84LzIwMTkIAAAACjEyLzMxLzIwMTIJAAAAATD5wOMgQBzXCH4mPmdAHNcIHkNJUS5UU0U6OTAyMC5JUV9aX1NDT1JFLkZZMjAxMwEAAADcZw0AAgAAAAgxLjA0NTc0NwEIAAAABQAAAAExAQAAAAoxNjIzOTQxNzI2AwAAAAI3OQIAAAAGMTAwMTIzBAAAAAEwBwAAAAg4LzgvMjAxOQgAAAAJMy8zMS8yMDEzCQAAAAEw06JsG0Ac1wjfVmNoQBzXCBxDSVEuVFNFOjkwMjAuSVFfREFfQ0YuRlkyMDE4AQAAANxnDQACAAAABjM3NjMzNAEIAAAABQAAAAExAQAAAAoxODk0MzE1NDI3AwAAAAI3OQIAAAAEMjE2MAQAAAABMAcAAAAI</t>
  </si>
  <si>
    <t>OC84LzIwMTkIAAAACTMvMzEvMjAxOAkAAAABMHFD+CFAHNcIX1MHZ0Ac1wghQ0lRLlRTRTo5MDIwLklRX09USEVSX09QRVIuRlkyMDExAQAAANxnDQADAAAAAAA6av8hQBzXCLegFWdAHNcIKUNJUS5TTlNFOkZBTEFCRUxMQS5JUV9JTlRFUkVTVF9FWFAuRlkyMDE2AQAAADB5DQACAAAACy0yMDc1NjguNTE4AQgAAAAFAAAAATEBAAAACjE4NzYxNDQ4NTADAAAAAjMxAgAAAAI4MgQAAAABMAcAAAAIOC84LzIwMTkIAAAACjEyLzMxLzIwMTYJAAAAATBTo7IfQBzXCML8VWdAHNcILENJUS5TTlNFOkZBTEFCRUxMQS5JUV9DQVNIX0FDUVVJUkVfQ0YuRlkyMDA5AQAAADB5DQACAAAACi0yMzc5NS4wOTEBCAAAAAUAAAABMQEAAAAKMTQzODQwNjczOAMAAAACMzECAAAABDIwNTcEAAAAATAHAAAACDgvOC8yMDE5CAAAAAoxMi8zMS8yMDA5CQAAAAEwQl/hIEAc1wgGX1hnQBzXCC1DSVEuVFNFOjgyMzMuSVFfT1RIRVJfSU5WRVNUX0FDVF9TVVBQTC5GWTIwMTgBAAAAdV0NAAIAAAAELTU1MwEIAAAABQAAAAExAQAAAAoxODkxNzgyOTk0AwAAAAI3OQIAAAAEMjA1MQQAAAABMAcAAAAIOC84LzIwMTkIAAAACTIvMjgvMjAxOAkAAAABMOb2MSRAHNcIPWJsZkAc1wgkQ0lRLkJNVjpMSVZFUE9MIEMtMS5JUV9SRF9FWFAuRlkyMDE3AQAAAIJhDQADAAAAAADBapgfQBzXCA5UtWdAHNcIJUNJUS5UU0U6OTAyMC5JUV9M</t>
  </si>
  <si>
    <t>VF9ERUJUX0lTU1VFRC5GWTIwMTEBAAAA3GcNAAIAAAAGMjk1MDIwAQgAAAAFAAAAATEBAAAACjE1NjI0ODQ1OTkDAAAAAjc5AgAAAAQyMDM0BAAAAAEwBwAAAAg4LzgvMjAxOQgAAAAJMy8zMS8yMDExCQAAAAEwOmr/IUAc1wjr5IBnQBzXCBlDSVEuTllTRTpKV04uSVFfQUQuRlkyMDEyAQAAANd9AAACAAAABS0zNzkxAQgAAAAFAAAAATEBAAAACjE2NjQxODg0NTEDAAAAAzE2MAIAAAAEMTA3NQQAAAABMAcAAAAIOC84LzIwMTkIAAAACTEvMjgvMjAxMgkAAAABMBmPVx1AHNcI+dy+Z0Ac1wgjQ0lRLk5ZU0U6TS5JUV9CQVNJQ19FUFNfRVhDTC5GWTIwMTIBAAAAi9oEAAIAAAAIMi45NTg3NzUBCAAAAAUAAAABMQEAAAAKMTY2ODIwNDUwMAMAAAADMTYwAgAAAAQzMDY0BAAAAAEwBwAAAAg4LzgvMjAxOQgAAAAJMS8yOC8yMDEyCQAAAAEwejWSHkAc1wgP021nQBzXCCZDSVEuVFNFOjk5ODMuSVFfREVGX1RBWF9MSUFCX0xULkZZMjAwOQEAAADRjkQAAwAAAAAA20ntIEAc1wg/2S9nQBzXCB9DSVEuVFNFOjgyNTIuSVFfVE9UQUxfQ0EuRlkyMDE1AQAAAEFVDQACAAAABjQyNjc1MwEIAAAABQAAAAExAQAAAAoxNzQ1MjE0NDI0AwAAAAI3OQIAAAAEMTAwOAQAAAABMAcAAAAIOC84LzIwMTkIAAAACTMvMzEvMjAxNQkAAAABMF9mUiVAHNcIVF+LZkAc1wgkQ0lRLlRTRTozMDk5LklRX1VOTEVWRVJFRF9GQ0Yu</t>
  </si>
  <si>
    <t>RlkyMDEwAQAAADlahgYCAAAACTQ2ODU2LjM3NQEIAAAABQAAAAExAQAAAAoxMzg5NTc2NDgyAwAAAAI3OQIAAAAENDQyMwQAAAABMAcAAAAIOC84LzIwMTkIAAAACTMvMzEvMjAxMAkAAAABMOb2MSRAHNcIE+iUZkAc1wgiQ0lRLk5ZU0U6SldOLklRX09USEVSX0lOVEFOLkZZMjAwOAEAAADXfQAAAwAAAAAAVOuXHUAc1wiqA8ZnQBzXCB5DSVEuVFNFOjMwOTkuSVFfV0lQX0lOVi5GWTIwMDkBAAAAOVqGBgIAAAADMTAxAQgAAAAFAAAAATEBAAAACjEzODk1NzYzMjgDAAAAAjc5AgAAAAQzMjE5BAAAAAEwBwAAAAg4LzgvMjAxOQgAAAAJMy8zMS8yMDA5CQAAAAEw5vYxJEAc1whdSpdmQBzXCBpDSVEuTllTRTpKV04uSVFfRUJULkZZMjAwOAEAAADXfQAAAgAAAAQxMTczAQgAAAAFAAAAATEBAAAACjEzNDMwMTQ4NDcDAAAAAzE2MAIAAAADMTM5BAAAAAEwBwAAAAg4LzgvMjAxOQgAAAAIMi8yLzIwMDgJAAAAATBU65cdQBzXCL56vGdAHNcIHENJUS5UU0U6OTk4My5JUV9EQV9DRi5GWTIwMTMBAAAA0Y5EAAIAAAAFMjAwMjEBCAAAAAUAAAABMQEAAAAKMTcwODkwNzA5OAMAAAACNzkCAAAABDIxNjAEAAAAATAHAAAACDgvOC8yMDE5CAAAAAk4LzMxLzIwMTMJAAAAATDbSe0gQBzXCF6sZmdAHNcIMUNJUS5TTlNFOkZBTEFCRUxMQS5JUV9NSU5PUklUWV9JTlRFUkVTVF9DRi5GWTIwMTEBAAAAMHkNAAMAAAAA</t>
  </si>
  <si>
    <t>APnA4yBAHNcI/XNMZ0Ac1wgqQ0lRLlRTRTo4MjMzLklRX0NVUlJFTlRfUE9SVF9MRUFTRVMuRlkyMDEzAQAAAHVdDQADAAAAAADpoU0lQBzXCDBxnmZAHNcILENJUS5UU0U6MzA5OS5JUV9JTVBVVF9PUEVSX0xFQVNFX0RFUFIuRlkyMDA4AQAAADlahgYDAAAAAADm9jEkQBzXCB/3xmZAHNcIIkNJUS5OWVNFOk0uSVFfQ1VSUkVOQ1lfR0FJTi5GWTIwMTMBAAAAi9oEAAMAAAAAAHo1kh5AHNcI1HBrZ0Ac1wgrQ0lRLlRTRTo4MjUyLklRX01JTk9SSVRZX0lOVEVSRVNUX0lTLkZZMjAxNQEAAABBVQ0AAgAAAAMtMjUBCAAAAAUAAAABMQEAAAAKMTc0NTIxNDQyNAMAAAACNzkCAAAAAjgzBAAAAAEwBwAAAAg4LzgvMjAxOQgAAAAJMy8zMS8yMDE1CQAAAAEwX2ZSJUAc1whUX4tmQBzXCCNDSVEuVFNFOjgyMzMuSVFfT1RIRVJfRVFVSVRZLkZZMjAxMAEAAAB1XQ0AAgAAAAUxMjA2MAEIAAAABQAAAAExAQAAAAoxMzY5MTgwOTE3AwAAAAI3OQIAAAAEMTAyOAQAAAABMAcAAAAIOC84LzIwMTkIAAAACTIvMjgvMjAxMAkAAAABMGDdSCVAHNcI1p1nZkAc1wghQ0lRLlRTRTo4MjUzLklRX0VCSVREQV9JTlQuRlkyMDEzAQAAAAZcDQACAAAACzE0NTEuODQyMTA1AQgAAAAFAAAAATEBAAAACjE2MjU0NTc3NDIDAAAAAjc5AgAAAAQ0MTkwBAAAAAEwBwAAAAg4LzgvMjAxOQgAAAAJMy8zMS8yMDEzCQAAAAEwqWNrG0Ac</t>
  </si>
  <si>
    <t>1whOGIdoQBzXCB1DSVEuTllTRTpNLklRX0JWX1NIQVJFLkZZMjAwOQEAAACL2gQAAgAAAAkxMS4wNTk2OTgBCAAAAAUAAAABMQEAAAAKMTQzODcxODgwMQMAAAADMTYwAgAAAAQ0MDIwBAAAAAEwBwAAAAg4LzgvMjAxOQgAAAAJMS8zMS8yMDA5CQAAAAEwOtOPHkAc1wim/QNoQBzXCCJDSVEuTFNFOk5YVC5JUV9FQklUQV9NQVJHSU4uRlkyMDEyAQAAAHVFdQACAAAABjE3LjQxMwEIAAAABQAAAAExAQAAAAoxNjExMDg0NjcwAwAAAAI1NQIAAAAENDQxOQQAAAABMAcAAAAIOC84LzIwMTkIAAAACTEvMjgvMjAxMgkAAAABMNxFExtAHNcIdwZ0aEAc1wglQ0lRLlRTRTo4MjMzLklRX0NBU0hfU1RfSU5WRVNULkZZMjAxNgEAAAB1XQ0AAgAAAAU3NzQ5MAEIAAAABQAAAAExAQAAAAoxNzk0OTc2ODM2AwAAAAI3OQIAAAAEMTAwMgQAAAABMAcAAAAIOC84LzIwMTkIAAAACTIvMjkvMjAxNgkAAAABMOb2MSRAHNcIPWJsZkAc1wgrQ0lRLlNOU0U6RkFMQUJFTExBLklRX09USEVSX0NMX1NVUFBMLkZZMjAxNgEAAAAweQ0AAgAAAAoyMTY4MTkuNjY0AQgAAAAFAAAAATEBAAAACjE4NzYxNDQ4NTADAAAAAjMxAgAAAAQxMDU3BAAAAAEwBwAAAAg4LzgvMjAxOQgAAAAKMTIvMzEvMjAxNgkAAAABMFOjsh9AHNcImSNdZ0Ac1wglQ0lRLlRTRTo4MjUzLklRX0JBU0lDX0VQU19JTkNMLkZZMjAwOQEAAAAGXA0AAgAAAAst</t>
  </si>
  <si>
    <t>MzA4LjI0NDU4MwEIAAAABQAAAAExAQAAAAoxMzg0ODgwMTAzAwAAAAI3OQIAAAABOQQAAAABMAcAAAAIOC84LzIwMTkIAAAACTMvMzEvMjAwOQkAAAABMFmxGCNAHNcItpHjZkAc1wgoQ0lRLlRTRTo4MjMzLklRX0VBUk5JTkdfQ09fTUFSR0lOLkZZMjAxMQEAAAB1XQ0AAgAAAAYxLjYzOTYBCAAAAAUAAAABMQEAAAAKMTQ1ODI0MjAwOAMAAAACNzkCAAAABDQxODEEAAAAATAHAAAACDgvOC8yMDE5CAAAAAkyLzI4LzIwMTEJAAAAATCIpTgcQBzXCBq/J2hAHNcII0NJUS5UU0U6OTk4My5JUV9ESUxVVF9XRUlHSFQuRlkyMDE3AQAAANGORAACAAAACjEwMi4xMjM2MjMA3NXXIEAc1wjR7tFnQBzXCCpDSVEuVFNFOjk5ODMuSVFfVE9UQUxfQ09NTU9OX0VRVUlUWS5GWTIwMTgBAAAA0Y5EAAIAAAAGODYyOTM2AQgAAAAFAAAAATEBAAAACjE5Mjg0NTMzODQDAAAAAjc5AgAAAAQxMDA2BAAAAAEwBwAAAAg4LzgvMjAxOQgAAAAJOC8zMS8yMDE4CQAAAAEw3NXXIEAc1wjehV9nQBzXCCdDSVEuVFNFOjk5ODMuSVFfVE9UQUxfUkVWLkZZMjAxMy4uLi5KUFkBAAAA0Y5EAAIAAAAHMTE0Mjk3MQEIAAAABQAAAAExAQAAAAoxNzA4OTA3MDk4AwAAAAI3OQIAAAACMjgEAAAAATAHAAAACDgvOC8yMDE5CAAAAAk4LzMxLzIwMTMJAAAAATBFwTQaQBzXCNZQoWhAHNcIJkNJUS5OWVNFOk0uSVFfVE9UQUxfRElWX1BBSURf</t>
  </si>
  <si>
    <t>Q0YuRlkyMDEyAQAAAIvaBAACAAAABC0xNDgBCAAAAAUAAAABMQEAAAAKMTY2ODIwNDUwMAMAAAADMTYwAgAAAAQyMDIyBAAAAAEwBwAAAAg4LzgvMjAxOQgAAAAJMS8yOC8yMDEyCQAAAAEwejWSHkAc1wjsaKlnQBzXCCJDSVEuTFNFOk5YVC5JUV9CRVRBXzVZUi4yMDE1LzAxLzI0AQAAAHVFdQACAAAAETAuNDMwMTM3NDE5Nzg2NTEyAKKve0BAHNcIexMsa0Ac1wghQ0lRLlRTRTo4MjUzLklRX0NBU0hfRklOQU4uRlkyMDE1AQAAAAZcDQACAAAABTg4NDM0AQgAAAAFAAAAATEBAAAACjE3NDU5MTY3OTADAAAAAjc5AgAAAAQyMDA0BAAAAAEwBwAAAAg4LzgvMjAxOQgAAAAJMy8zMS8yMDE1CQAAAAEw3JAGIkAc1wiUu8tmQBzXCBlDSVEuVFNFOjgyMzMuSVFfQVIuRlkyMDE1AQAAAHVdDQACAAAABjExOTkzNAEIAAAABQAAAAExAQAAAAoxNzQyMjQzNzU2AwAAAAI3OQIAAAAEMTAyMQQAAAABMAcAAAAIOC84LzIwMTkIAAAACTIvMjgvMjAxNQkAAAABMOb2MSRAHNcIiziEZkAc1wglQ0lRLlRTRTo4MjUyLklRX09USEVSX0NBX1NVUFBMLkZZMjAxOQEAAABBVQ0AAgAAAAUzMDQ3OQEIAAAABQAAAAExAQAAAAoxOTY5MTU0NzEwAwAAAAI3OQIAAAAEMTA1NQQAAAABMAcAAAAIOC84LzIwMTkIAAAACTMvMzEvMjAxOQkAAAABMF9mUiVAHNcIRtaBZkAc1wgYQ0lRLkxTRTpOWFQuSVFfQUUuRlkyMDE3AQAAAHVF</t>
  </si>
  <si>
    <t>dQACAAAABDY0LjQBCAAAAAUAAAABMQEAAAAKMTg4MzI3Nzk5MwMAAAACNTUCAAAABDEwMTYEAAAAATAHAAAACDgvOC8yMDE5CAAAAAkxLzI4LzIwMTcJAAAAATAQiZUdQBzXCCfLq2dAHNcIDENJUS4uSVFfUkVWLgUAAAABAAAACAAAABQoSW52YWxpZCBJZGVudGlmaWVyKRj1yUhAHNcIGPXJSEAc1wgsQ0lRLlRTRTo4MjMzLklRX0RFQlRfRVFVSVZfT1BFUl9MRUFTRS5GWTIwMTUBAAAAdV0NAAIAAAAGMzAxMzc2AQgAAAAFAAAAATEBAAAACjE3NDIyNDM3NTYDAAAAAjc5AgAAAAUyMTY3MQQAAAABMAcAAAAIOC84LzIwMTkIAAAACTIvMjgvMjAxNQkAAAABMOb2MSRAHNcIGGVNZkAc1wgtQ0lRLk5ZU0U6SldOLklRX09USEVSX0lOVkVTVF9BQ1RfU1VQUEwuRlkyMDE0AQAAANd9AAACAAAAAy0xMwEIAAAABQAAAAExAQAAAAoxNzgwNjcxMzE0AwAAAAMxNjACAAAABDIwNTEEAAAAATAHAAAACDgvOC8yMDE5CAAAAAgyLzEvMjAxNAkAAAABMFTxWR1AHNcIlInuZ0Ac1wgjQ0lRLlRTRTo4MjUyLklRX0JFVEFfMllSLjIwMTYvMDMvMzEBAAAAQVUNAAIAAAAQMS4wNDA1NDM1MjI5NDk3NgCir3tAQBzXCBGzo2hAHNcIH0NJUS5UU0U6OTAyMC5JUV9UT1RBTF9DTC5GWTIwMTkBAAAA3GcNAAIAAAAHMTQzODk3NQEIAAAABQAAAAExAQAAAAoxOTY5MzA0MjAzAwAAAAI3OQIAAAAEMTAwOQQAAAABMAcAAAAIOC84</t>
  </si>
  <si>
    <t>LzIwMTkIAAAACTMvMzEvMjAxOQkAAAABMOcH/SFAHNcIO1AmZ0Ac1wgsQ0lRLlRTRTo4MjMzLklRX05FVF9ERUJUX0VCSVREQV9DQVBFWC5GWTIwMDgBAAAAdV0NAAIAAAAIOS4xMDIxODIBCAAAAAUAAAABMQEAAAAKMTAxMTkwOTM3NgMAAAACNzkCAAAABTIzMzE0BAAAAAEwBwAAAAg4LzgvMjAxOQgAAAAJMi8yOS8yMDA4CQAAAAEwiKU4HEAc1wjaXCVoQBzXCCBDSVEuTllTRTpKV04uSVFfTklfTUFSR0lOLkZZMjAxNQEAAADXfQAAAgAAAAY1LjMzMDkBCAAAAAUAAAABMQEAAAAKMTgzMjY5NTcxNgMAAAADMTYwAgAAAAQ0MDk0BAAAAAEwBwAAAAg4LzgvMjAxOQgAAAAJMS8zMS8yMDE1CQAAAAEwRcE0GkAc1wjYU4JoQBzXCB1DSVEuVFNFOjgyNTIuSVFfQ09NTU9OLkZZMjAxNgEAAABBVQ0AAgAAAAUzNTkyMAEIAAAABQAAAAExAQAAAAoxNzk4ODk1MDQyAwAAAAI3OQIAAAAEMTEwMwQAAAABMAcAAAAIOC84LzIwMTkIAAAACTMvMzEvMjAxNgkAAAABMF9mUiVAHNcIriZxZkAc1wgqQ0lRLlRTRTo4MjUyLklRX09USEVSX1VOVVNVQUxfU1VQUEwuRlkyMDE2AQAAAEFVDQACAAAABS0xMzEwAQgAAAAFAAAAATEBAAAACjE3OTg4OTUwNDIDAAAAAjc5AgAAAAI4NwQAAAABMAcAAAAIOC84LzIwMTkIAAAACTMvMzEvMjAxNgkAAAABMF9mUiVAHNcI0BF9ZkAc1wglQ0lRLkxTRTpOWFQuSVFfRklMSU5HX0NV</t>
  </si>
  <si>
    <t>UlJFTkNZLkZZMjAxMQEAAAB1RXUAAwAAAANHQlAAzRRNHkAc1wiqA8ZnQBzXCB5DSVEuTllTRTpNLklRX01BQ0hJTkVSWS5GWTIwMDgBAAAAi9oEAAIAAAAENjc3NwEIAAAABQAAAAExAQAAAAoxMzQ3MzAwNDQ0AwAAAAMxNjACAAAABDMxMTQEAAAAATAHAAAACDgvOC8yMDE5CAAAAAgyLzIvMjAwOAkAAAABMKwvnR9AHNcIQq0UaEAc1wglQ0lRLlRTRTozMDg2LklRX0NBU0hfU1RfSU5WRVNULkZZMjAxMQEAAADSXw0AAgAAAAUzNTU3MQEIAAAABQAAAAExAQAAAAoxNDU4MjQyMDA2AwAAAAI3OQIAAAAEMTAwMgQAAAABMAcAAAAIOC84LzIwMTkIAAAACTIvMjgvMjAxMQkAAAABMMp1HSNAHNcIB269ZkAc1wgtQ0lRLlRTRTozMDk5LklRX0NBU0hfQ09OVkVSU0lPTi5GWTIwMTAuLi4uSlBZAQAAADlahgYCAAAACTEzLjU5OTUzNQEIAAAABQAAAAExAQAAAAoxMzg5NTc2NDgyAwAAAAI3OQIAAAAENDE4NAQAAAABMAcAAAAIOC84LzIwMTkIAAAACTMvMzEvMjAxMAkAAAABMPoLZRpAHNcIY499aEAc1wgrQ0lRLkJNVjpMSVZFUE9MIEMtMS5JUV9DVVJSRU5DWV9HQUlOLkZZMjAxNQEAAACCYQ0AAgAAAAgtMTY3LjUzNAEIAAAABQAAAAExAQAAAAoxODMxMzI3MzcxAwAAAAMxMTACAAAAAjM4BAAAAAEwBwAAAAg4LzgvMjAxOQgAAAAKMTIvMzEvMjAxNQkAAAABMMFqmB9AHNcIuBFKZ0Ac1wglQ0lRLlRTRTo5</t>
  </si>
  <si>
    <t>OTgzLklRX1NUX0RFQlRfUkVQQUlELkZZMjAwNwEAAADRjkQAAgAAAAQtMTY5AQgAAAAFAAAAATEBAAAACjE0NDU5MjQyNDYDAAAAAjc5AgAAAAQyMDQ0BAAAAAEwBwAAAAg4LzgvMjAxOQgAAAAJOC8zMS8yMDA3CQAAAAEw20ntIEAc1wikkpFnQBzXCCRDSVEuVFNFOjMwOTkuSVFfQ1VSUkVOQ1lfR0FJTi5GWTIwMTcBAAAAOVqGBgMAAAAAAOb2MSRAHNcIake2ZkAc1wgmQ0lRLlRTRTo4MjMzLklRX0lOVkVOVE9SWV9UVVJOUy5GWTIwMTABAAAAdV0NAAIAAAAJMTMuODQyNjIzAQgAAAAFAAAAATEBAAAACjEzNjkxODA5MTcDAAAAAjc5AgAAAAQ0MDgyBAAAAAEwBwAAAAg4LzgvMjAxOQgAAAAJMi8yOC8yMDEwCQAAAAEwiKU4HEAc1wgFSDFoQBzXCCJDSVEuVFNFOjk5ODMuSVFfTEVWRVJFRF9GQ0YuRlkyMDE4AQAAANGORAACAAAACjExODAzMS44NzUBCAAAAAUAAAABMQEAAAAKMTkyODQ1MzM4NAMAAAACNzkCAAAABDQ0MjIEAAAAATAHAAAACDgvOC8yMDE5CAAAAAk4LzMxLzIwMTgJAAAAATDc1dcgQBzXCEw4UWdAHNcIGUNJUS5MU0U6TlhULklRX0VCVC5GWTIwMTcBAAAAdUV1AAIAAAAFNzkwLjIBCAAAAAUAAAABMQEAAAAKMTg4MzI3Nzk5MwMAAAACNTUCAAAAAzEzOQQAAAABMAcAAAAIOC84LzIwMTkIAAAACTEvMjgvMjAxNwkAAAABMBCJlR1AHNcIRrPWZ0Ac1wgkQ0lRLkxTRTpOWFQuSVFfQkFT</t>
  </si>
  <si>
    <t>SUNfRVBTX0lOQ0wuRlkyMDE3AQAAAHVFdQACAAAACDQuNDExODA1AQgAAAAFAAAAATEBAAAACjE4ODMyNzc5OTMDAAAAAjU1AgAAAAE5BAAAAAEwBwAAAAg4LzgvMjAxOQgAAAAJMS8yOC8yMDE3CQAAAAEwEImVHUAc1whtnuJnQBzXCBlDSVEuVFNFOjgyNTIuSVFfR1AuRlkyMDE5AQAAAEFVDQACAAAABjE5MDUwMgEIAAAABQAAAAExAQAAAAoxOTY5MTU0NzEwAwAAAAI3OQIAAAACMTAEAAAAATAHAAAACDgvOC8yMDE5CAAAAAkzLzMxLzIwMTkJAAAAATBfZlIlQBzXCHHBjWZAHNcIJUNJUS5UU0U6ODI1My5JUV9DQVNIX1NUX0lOVkVTVC5GWTIwMTQBAAAABlwNAAIAAAAFNTI3NDIBCAAAAAUAAAABMQEAAAAKMTY4NjYzODM5MwMAAAACNzkCAAAABDEwMDIEAAAAATAHAAAACDgvOC8yMDE5CAAAAAkzLzMxLzIwMTQJAAAAATCdExsjQBzXCKSSkWdAHNcIJkNJUS5UU0U6ODIzMy5JUV9ERUZfVEFYX0xJQUJfTFQuRlkyMDEzAQAAAHVdDQACAAAABDg4MzIBCAAAAAUAAAABMQEAAAAKMTcxNjEzNDIyMAMAAAACNzkCAAAABDEwMjcEAAAAATAHAAAACDgvOC8yMDE5CAAAAAkyLzI4LzIwMTMJAAAAATDpoU0lQBzXCHWyW2ZAHNcIJkNJUS5UU0U6MzA4Ni5JUV9DQVNIX0NPTlZFUlNJT04uRlkyMDE5AQAAANJfDQACAAAACi00Ny4xNDIzMDUBCAAAAAUAAAABMQEAAAAKMTk2NzAwNDcyOAMAAAACNzkCAAAABDQx</t>
  </si>
  <si>
    <t>ODQEAAAAATAHAAAACDgvOC8yMDE5CAAAAAkyLzI4LzIwMTkJAAAAATCpY2sbQBzXCCowXGhAHNcIMUNJUS5UU0U6OTAyMC5JUV9DSEFOR0VfTkVUX1dPUktJTkdfQ0FQSVRBTC5GWTIwMTQBAAAA3GcNAAIAAAAGLTEwNTUzAQgAAAAFAAAAATEBAAAACjE2ODY2MzgyMjcDAAAAAjc5AgAAAAQ0NDIxBAAAAAEwBwAAAAg4LzgvMjAxOQgAAAAJMy8zMS8yMDE0CQAAAAEwMeH1IUAc1whisihnQBzXCDRDSVEuVFNFOjgyMzMuSVFfVE9UQUxfT1VUU1RBTkRJTkdfRklMSU5HX0RBVEUuRlkyMDE2AQAAAHVdDQACAAAACjE3NC43NDQ3NjMBBAAAAAUAAAABNQEAAAAKMTc5NDk3NjgzNgIAAAAFMjQxNTMGAAAAATDm9jEkQBzXCK4mcWZAHNcILENJUS5UU0U6MzA4Ni5JUV9JTVBVVF9PUEVSX0xFQVNFX0RFUFIuRlkyMDE5AQAAANJfDQACAAAADDIyNDA4Ljc3Nzg3MgEIAAAABQAAAAExAQAAAAoxOTY3MDA0NzI4AwAAAAI3OQIAAAAFMjE2NzMEAAAAATAHAAAACDgvOC8yMDE5CAAAAAkyLzI4LzIwMTkJAAAAATCdExsjQBzXCAN972ZAHNcIIUNJUS5UU0U6ODI1Mi5JUV9FQVJOSU5HX0NPLkZZMjAxOQEAAABBVQ0AAgAAAAUyNTM1OQEIAAAABQAAAAExAQAAAAoxOTY5MTU0NzEwAwAAAAI3OQIAAAABNwQAAAABMAcAAAAIOC84LzIwMTkIAAAACTMvMzEvMjAxOQkAAAABMF9mUiVAHNcImq96ZkAc1wggQ0lRLkxTRTpO</t>
  </si>
  <si>
    <t>WFQuSVFfVE9UQUxfREVCVC5GWTIwMTUBAAAAdUV1AAIAAAAFODUyLjkBCAAAAAUAAAABMQEAAAAKMTc4NjM5NTQyNQMAAAACNTUCAAAABDQxNzMEAAAAATAHAAAACDgvOC8yMDE5CAAAAAkxLzI0LzIwMTUJAAAAATAQiZUdQBzXCIEV2WdAHNcIKUNJUS5OWVNFOkpXTi5JUV9EQVlTX0lOVkVOVE9SWV9PVVQuRlkyMDEyAQAAANd9AAACAAAACTU5LjA5MDY2OAEIAAAABQAAAAExAQAAAAoxNjY0MTg4NDUxAwAAAAMxNjACAAAABDQwMzUEAAAAATAHAAAACDgvOC8yMDE5CAAAAAkxLzI4LzIwMTIJAAAAATChbzQaQBzXCGOPfWhAHNcIJkNJUS5MU0U6TlhULklRX0VCSVREQV9DQVBFWF9JTlQuRlkyMDA5AQAAAHVFdQACAAAABzkuNzEyODMBCAAAAAUAAAABMQEAAAAKMTM3MjkwNTAxOAMAAAACNTUCAAAABDQxOTEEAAAAATAHAAAACDgvOC8yMDE5CAAAAAkxLzI0LzIwMDkJAAAAATDcRRMbQBzXCCMte2hAHNcIHkNJUS5OWVNFOk0uSVFfU1RfSU5WRVNULkZZMjAxNgEAAACL2gQAAwAAAAAAEetkHkAc1wjDC4hnQBzXCCtDSVEuQk1WOkxJVkVQT0wgQy0xLklRX1NBTEVfSU5UQU5fQ0YuRlkyMDEwAQAAAIJhDQACAAAACC0yNzUuODY3AQgAAAAFAAAAATEBAAAACjE1NDY2NzczNzUDAAAAAzExMAIAAAAEMjAyOQQAAAABMAcAAAAIOC84LzIwMTkIAAAACjEyLzMxLzIwMTAJAAAAATCxkZ8fQBzXCAtR1GdAHNcI</t>
  </si>
  <si>
    <t>HkNJUS5UU0U6OTAyMC5JUV9QRU5TSU9OLkZZMjAwOQEAAADcZw0AAgAAAAY2NDQ0NjcBCAAAAAUAAAABMQEAAAAKMTM3NzkxMDkyMwMAAAACNzkCAAAABDEyMTMEAAAAATAHAAAACDgvOC8yMDE5CAAAAAkzLzMxLzIwMDkJAAAAATDnB/0hQBzXCKQXDGdAHNcIDkNJUS4uSVFfRUJJVEEuBQAAAAEAAAAIAAAAFChJbnZhbGlkIElkZW50aWZpZXIpSLa6SUAc1whItrpJQBzXCCdDSVEuU05TRTpGQUxBQkVMTEEuSVFfQ0FTSF9UQVhFUy5GWTIwMTgBAAAAMHkNAAIAAAAKMTkyMDYzLjMwMwEIAAAABQAAAAExAQAAAAoxOTQ3NzE3NjIwAwAAAAIzMQIAAAAEMzA1MwQAAAABMAcAAAAIOC84LzIwMTkIAAAACjEyLzMxLzIwMTgJAAAAATCOBbUfQBzXCES+eWdAHNcIG0NJUS5UU0U6OTk4My5JUV9MQU5ELkZZMjAxMAEAAADRjkQAAgAAAAQzODgwAQgAAAAFAAAAATEBAAAACjE0MTQ2NjM2MTcDAAAAAjc5AgAAAAQzMDk4BAAAAAEwBwAAAAg4LzgvMjAxOQgAAAAJOC8zMS8yMDEwCQAAAAEw20ntIEAc1wga3BBnQBzXCCJDSVEuTllTRTpKV04uSVFfTEVWRVJFRF9GQ0YuRlkyMDE3AQAAANd9AAACAAAAAzc0MQEIAAAABQAAAAExAQAAAAoxOTUwMTUxNjI4AwAAAAMxNjACAAAABDQ0MjIEAAAAATAHAAAACDgvOC8yMDE5CAAAAAkxLzI4LzIwMTcJAAAAATBLfUQdQBzXCH8S+GdAHNcIHkNJUS5OWVNFOkpXTi5JUV9X</t>
  </si>
  <si>
    <t>SVBfSU5WLkZZMjAxOQEAAADXfQAAAwAAAAAAS31EHUAc1wi6dPpnQBzXCCVDSVEuVFNFOjMwODYuSVFfTFRfREVCVF9FUVVJVFkuRlkyMDA4AQAAANJfDQACAAAABzE3LjQzNjIBCAAAAAUAAAABMQEAAAAKMTA2OTEzMzMxNgMAAAACNzkCAAAABDQwODUEAAAAATAHAAAACDgvOC8yMDE5CAAAAAkyLzI5LzIwMDgJAAAAATAU4T4cQBzXCGmYIGhAHNcIIUNJUS5OWVNFOk0uSVFfRklOSVNIRURfSU5WLkZZMjAxMgEAAACL2gQAAgAAAAQ1MTE3AQgAAAAFAAAAATEBAAAACjE2NjgyMDQ1MDADAAAAAzE2MAIAAAAEMzA3NQQAAAABMAcAAAAIOC84LzIwMTkIAAAACTEvMjgvMjAxMgkAAAABMHo1kh5AHNcI8Q5pZ0Ac1wggQ0lRLlRTRTo4MjUyLklRX0NIQU5HRV9BUC5GWTIwMTYBAAAAQVUNAAIAAAAFLTI2ODMBCAAAAAUAAAABMQEAAAAKMTc5ODg5NTA0MgMAAAACNzkCAAAABDIwMTcEAAAAATAHAAAACDgvOC8yMDE5CAAAAAkzLzMxLzIwMTYJAAAAATBfZlIlQBzXCPz8iGZAHNcIIkNJUS5UU0U6MzA4Ni5JUV9TQUxFX1BQRV9DRi5GWTIwMDgBAAAA0l8NAAIAAAAFMjEzMjIBCAAAAAUAAAABMQEAAAAKMTA2OTEzMzMxNgMAAAACNzkCAAAABDIwNDIEAAAAATAHAAAACDgvOC8yMDE5CAAAAAkyLzI5LzIwMDgJAAAAATCdExsjQBzXCETToGZAHNcIGkNJUS5UU0U6MzA5OS5JUV9DSVAuRlkyMDE0AQAAADlahgYD</t>
  </si>
  <si>
    <t>AAAAAADm9jEkQBzXCF1Kl2ZAHNcIJ0NJUS5UU0U6ODI1My5JUV9FQklUREFfQ0FQRVhfSU5ULkZZMjAxNwEAAAAGXA0AAwAAAAJOTQEIAAAABQAAAAExAQAAAAoxODQ3NzY1NDE4AwAAAAI3OQIAAAAENDE5MQQAAAABMAcAAAAIOC84LzIwMTkIAAAACTMvMzEvMjAxNwkAAAABMKljaxtAHNcIGr8naEAc1wgnQ0lRLlRTRTo4MjUyLklRX0VCSVREQV9DQVBFWF9JTlQuRlkyMDA5AQAAAEFVDQACAAAACDEuNzc3Njc5AQgAAAAFAAAAATEBAAAACjEzODU1Mzk3MzADAAAAAjc5AgAAAAQ0MTkxBAAAAAEwBwAAAAg4LzgvMjAxOQgAAAAJMy8zMS8yMDA5CQAAAAEwmTsvHEAc1wgxMz1oQBzXCCVDSVEuVFNFOjgyMzMuSVFfRElMVVRfRVBTX0VYQ0wuRlkyMDEzAQAAAHVdDQACAAAABTkzLjI4AQgAAAAFAAAAATEBAAAACjE3MTYxMzQyMjADAAAAAjc5AgAAAAMxNDIEAAAAATAHAAAACDgvOC8yMDE5CAAAAAkyLzI4LzIwMTMJAAAAATDpoU0lQBzXCE7HT2ZAHNcIL0NJUS5UU0U6MzA5OS5JUV9PVEhFUl9OT05fT1BFUl9FWFBfU1VQUEwuRlkyMDE1AQAAADlahgYCAAAABC0xNTgBCAAAAAUAAAABMQEAAAAKMTc0NDgxNDY3MgMAAAACNzkCAAAAAjg1BAAAAAEwBwAAAAg4LzgvMjAxOQgAAAAJMy8zMS8yMDE1CQAAAAEw5vYxJEAc1whE06BmQBzXCCJDSVEuTllTRTpKV04uSVFfUVVJQ0tfUkFUSU8uRlkyMDE1AQAA</t>
  </si>
  <si>
    <t>ANd9AAACAAAACDEuMTE4OTI4AQgAAAAFAAAAATEBAAAACjE4MzI2OTU3MTYDAAAAAzE2MAIAAAAENDEyMQQAAAABMAcAAAAIOC84LzIwMTkIAAAACTEvMzEvMjAxNQkAAAABMEXBNBpAHNcIiXqJaEAc1wglQ0lRLk5ZU0U6SldOLklRX05FVF9SRU5UQUxfRVhQLkZZMjAwOAEAAADXfQAAAwAAAAAAVOuXHUAc1wjoYudnQBzXCB5DSVEuVFNFOjgyMzMuSVFfWl9TQ09SRS5GWTIwMDkBAAAAdV0NAAIAAAAIMS44NTczNDYBCAAAAAUAAAABMQEAAAAKMTM2OTE4MDc4NwMAAAACNzkCAAAABjEwMDEyMwQAAAABMAcAAAAIOC84LzIwMTkIAAAACTIvMjgvMjAwOQkAAAABMIilOBxAHNcILjYeaEAc1wgiQ0lRLlRTRTo4MjUzLklRX1FVSUNLX1JBVElPLkZZMjAxMAEAAAAGXA0AAgAAAAgxLjkzNTc5NgEIAAAABQAAAAExAQAAAAoxNDgyNDkxNDQxAwAAAAI3OQIAAAAENDEyMQQAAAABMAcAAAAIOC84LzIwMTkIAAAACTMvMzEvMjAxMAkAAAABMKljaxtAHNcIA0VQaEAc1wgmQ0lRLlNOU0U6RkFMQUJFTExBLklRX0lOVkVOVE9SWS5GWTIwMTQBAAAAMHkNAAIAAAALMTAxOTE5OS45NjYBCAAAAAUAAAABMQEAAAAKMTc3ODQ4MDE4OQMAAAACMzECAAAABDEwNDMEAAAAATAHAAAACDgvOC8yMDE5CAAAAAoxMi8zMS8yMDE0CQAAAAEwU6OyH0Ac1wh5qYVnQBzXCBxDSVEuVFNFOjgyNTIuSVFfQ0FQRVguRlkyMDE4AQAA</t>
  </si>
  <si>
    <t>AEFVDQACAAAABS05NjA3AQgAAAAFAAAAATEBAAAACjE4OTQ1Njc3NTYDAAAAAjc5AgAAAAQyMDIxBAAAAAEwBwAAAAg4LzgvMjAxOQgAAAAJMy8zMS8yMDE4CQAAAAEwX2ZSJUAc1whUX4tmQBzXCCRDSVEuVFNFOjgyNTMuSVFfQ1VSUkVOVF9SQVRJTy5GWTIwMTcBAAAABlwNAAIAAAAIMi4xNzEzMDUBCAAAAAUAAAABMQEAAAAKMTg0Nzc2NTQxOAMAAAACNzkCAAAABDQwMzAEAAAAATAHAAAACDgvOC8yMDE5CAAAAAkzLzMxLzIwMTcJAAAAATCpY2sbQBzXCC42HmhAHNcIM0NJUS5UU0U6OTk4My5JUV9DSEFOR0VfT1RIRVJfTkVUX09QRVJfQVNTRVRTLkZZMjAxMQEAAADRjkQAAgAAAAUxMDc2MwEIAAAABQAAAAExAQAAAAoxNDg3MTkxNzMwAwAAAAI3OQIAAAAEMjA0NQQAAAABMAcAAAAIOC84LzIwMTkIAAAACTgvMzEvMjAxMQkAAAABMNtJ7SBAHNcI2vSTZ0Ac1wgjQ0lRLk5ZU0U6SldOLklRX1BFX0VYQ0wuLjIwMDUvMDMvMzEBAAAA130AAAIAAAAJMTkuOTkyNzc5AQcAAAAFAAAAATEBAAAACTExNjk1NTQ1NwMAAAABMAIAAAAGMTAwMDI3BAAAAAEwBwAAAAkzLzMxLzIwMDUIAAAACTMvMzEvMjAwNakFx0FAHNcIAHpBZkAc1wgmQ0lRLlRTRTozMDk5LklRX0ZJTElOR19DVVJSRU5DWS5GWTIwMTkBAAAAOVqGBgMAAAADSlBZAK1aNCRAHNcINN/xZkAc1wgdQ0lRLkxTRTpOWFQuSVFfU1RfREVCVC5G</t>
  </si>
  <si>
    <t>WTIwMDgBAAAAdUV1AAIAAAAFMjQyLjcBCAAAAAUAAAABMQEAAAAKMTAwMjQwNTk2NwMAAAACNTUCAAAABDEwNDYEAAAAATAHAAAACDgvOC8yMDE5CAAAAAkxLzI2LzIwMDgJAAAAATAR62QeQBzXCEKtFGhAHNcIKUNJUS5UU0U6ODIzMy5JUV9UT1RBTF9ERUJUX0NBUElUQUwuRlkyMDE5AQAAAHVdDQACAAAABzI5Ljk3NjgBCAAAAAUAAAABMQEAAAAKMTk2NzAwNDc1NwMAAAACNzkCAAAABDQxODYEAAAAATAHAAAACDgvOC8yMDE5CAAAAAkyLzI4LzIwMTkJAAAAATAm4zkcQBzXCBq/J2hAHNcIJUNJUS5UU0U6ODI1Mi5JUV9PVEhFUl9DTF9TVVBQTC5GWTIwMTEBAAAAQVUNAAIAAAAFMTg3NjIBCAAAAAUAAAABMQEAAAAKMTQ2MjY1MjkxMAMAAAACNzkCAAAABDEwNTcEAAAAATAHAAAACDgvOC8yMDE5CAAAAAkzLzMxLzIwMTEJAAAAATDpoU0lQBzXCFDrdWZAHNcIJUNJUS5UU0U6ODI1My5JUV9MVF9ERUJUX0VRVUlUWS5GWTIwMTkBAAAABlwNAAIAAAAINDQ4LjE2NjQBCAAAAAUAAAABMQEAAAAKMTk2OTE1NDY4NwMAAAACNzkCAAAABDQwODUEAAAAATAHAAAACDgvOC8yMDE5CAAAAAkzLzMxLzIwMTkJAAAAATCpY2sbQBzXCKn6ImhAHNcIKUNJUS5OWVNFOk0uSVFfUkVUVVJOX0NPTU1PTl9FUVVJVFkuRlkyMDA4AQAAAIvaBAACAAAABjguMjAzNgEIAAAABQAAAAExAQAAAAoxMzQ3MzAwNDQ0AwAAAAMx</t>
  </si>
  <si>
    <t>NjACAAAABTMzMzIwBAAAAAEwBwAAAAg4LzgvMjAxOQgAAAAIMi8yLzIwMDgJAAAAATDcRRMbQBzXCCMte2hAHNcII0NJUS5MU0U6TlhULklRX1NBTEVfSU5UQU5fQ0YuRlkyMDA5AQAAAHVFdQADAAAAAADNFE0eQBzXCEaz1mdAHNcINENJUS5UU0U6OTAyMC5JUV9UT1RBTF9PVVRTVEFORElOR19GSUxJTkdfREFURS5GWTIwMTkBAAAA3GcNAAIAAAAKMzgxLjE2MDU1NQEEAAAABQAAAAE1AQAAAAoxOTY5MzA0MjAzAgAAAAUyNDE1MwYAAAABMOcH/SFAHNcIzRrtZkAc1wgiQ0lRLlRTRTo5MDIwLklRX09USEVSX0lOVEFOLkZZMjAxOQEAAADcZw0AAgAAAAYxMDk3NTcBCAAAAAUAAAABMQEAAAAKMTk2OTMwNDIwMwMAAAACNzkCAAAABDEwNDAEAAAAATAHAAAACDgvOC8yMDE5CAAAAAkzLzMxLzIwMTkJAAAAATDnB/0hQBzXCBrcEGdAHNcIHkNJUS5UU0U6MzA5OS5JUV9TVF9ERUJULkZZMjAxNQEAAAA5WoYGAgAAAAU1MDMwMQEIAAAABQAAAAExAQAAAAoxNzQ0ODE0NjcyAwAAAAI3OQIAAAAEMTA0NgQAAAABMAcAAAAIOC84LzIwMTkIAAAACTMvMzEvMjAxNQkAAAABMOb2MSRAHNcIfTLCZkAc1wggQ0lRLk5ZU0U6SldOLklRX05JX01BUkdJTi5GWTIwMTMBAAAA130AAAIAAAAGNi4wNTczAQgAAAAFAAAAATEBAAAACjE3MjM3OTE3ODUDAAAAAzE2MAIAAAAENDA5NAQAAAABMAcAAAAIOC84LzIwMTkIAAAA</t>
  </si>
  <si>
    <t>CDIvMi8yMDEzCQAAAAEwoW80GkAc1whOGIdoQBzXCCVDSVEuVFNFOjMwOTkuSVFfU1RfREVCVF9SRVBBSUQuRlkyMDEwAQAAADlahgYCAAAABi0yNzAxNQEIAAAABQAAAAExAQAAAAoxMzg5NTc2NDgyAwAAAAI3OQIAAAAEMjA0NAQAAAABMAcAAAAIOC84LzIwMTkIAAAACTMvMzEvMjAxMAkAAAABMOb2MSRAHNcIake2ZkAc1wgdQ0lRLlRTRTo5OTgzLklRX1JEX0VYUC5GWTIwMTgBAAAA0Y5EAAMAAAAAANzV1yBAHNcIuBFKZ0Ac1wglQ0lRLkxTRTpOWFQuSVFfRklMSU5HX0NVUlJFTkNZLkZZMjAxNwEAAAB1RXUAAwAAAANHQlAAEImVHUAc1wjgZchnQBzXCCRDSVEuVFNFOjk5ODMuSVFfU0FMRV9JTlRBTl9DRi5GWTIwMTUBAAAA0Y5EAAIAAAAFLTY1MDMBCAAAAAUAAAABMQEAAAAKMTgyMDUwNTcyMQMAAAACNzkCAAAABDIwMjkEAAAAATAHAAAACDgvOC8yMDE5CAAAAAk4LzMxLzIwMTUJAAAAATDc1dcgQBzXCNr0k2dAHNcII0NJUS5OWVNFOk0uSVFfR1dfSU5UQU5fQU1PUlQuRlkyMDEyAQAAAIvaBAADAAAAAAB6NZIeQBzXCF0trmdAHNcIIENJUS5UU0U6MzA4Ni5JUV9TR0FfU1VQUEwuRlkyMDE3AQAAANJfDQACAAAABjE3NDQ2NAEIAAAABQAAAAExAQAAAAoxODQ1NTU1MDEyAwAAAAI3OQIAAAADMTAyBAAAAAEwBwAAAAg4LzgvMjAxOQgAAAAJMi8yOC8yMDE3CQAAAAEwWbEYI0Ac1whFxxxnQBzX</t>
  </si>
  <si>
    <t>CCNDSVEuVFNFOjgyNTIuSVFfQkVUQV8xWVIuMjAxNi8wMy8zMQEAAABBVQ0AAgAAABEwLjg3MjA4Njg5MjA1MTA5NACir3tAQBzXCBGzo2hAHNcIIkNJUS5UU0U6ODI1My5JUV9PVEhFUl9JTlRBTi5GWTIwMTYBAAAABlwNAAIAAAAGMTc1NzQ5AQgAAAAFAAAAATEBAAAACjE3OTczMTU0MDgDAAAAAjc5AgAAAAQxMDQwBAAAAAEwBwAAAAg4LzgvMjAxOQgAAAAJMy8zMS8yMDE2CQAAAAEw3JAGIkAc1wiiKR9nQBzXCCtDSVEuQk1WOkxJVkVQT0wgQy0xLklRX0lNUEFJUk1FTlRfR1cuRlkyMDExAQAAAIJhDQADAAAAAACxkZ8fQBzXCA/TbWdAHNcIKENJUS5UU0U6OTk4My5JUV9ERUZfVEFYX0FTU0VUU19MVC5GWTIwMTgBAAAA0Y5EAAIAAAAFMjYzNzgBCAAAAAUAAAABMQEAAAAKMTkyODQ1MzM4NAMAAAACNzkCAAAABDEwMjYEAAAAATAHAAAACDgvOC8yMDE5CAAAAAk4LzMxLzIwMTgJAAAAATDc1dcgQBzXCBbrQmdAHNcIJ0NJUS5CTVY6TElWRVBPTCBDLTEuSVFfQlVJTERJTkdTLkZZMjAwOAEAAACCYQ0AAwAAAAAAsZGfH0Ac1wiJl3JnQBzXCCxDSVEuU05TRTpGQUxBQkVMTEEuSVFfQVNTRVRfV1JJVEVET1dOLkZZMjAwNwEAAAAweQ0AAgAAAActOTAuNjQ4AQgAAAAFAAAAATEBAAAACTgxMjMwMTU3MwMAAAACMzECAAAAAjMyBAAAAAEwBwAAAAg4LzgvMjAxOQgAAAAKMTIvMzEvMjAwNwkAAAABMNzV</t>
  </si>
  <si>
    <t>1yBAHNcIaq9HZ0Ac1wgkQ0lRLlRTRTo5MDIwLklRX1VOTEVWRVJFRF9GQ0YuRlkyMDE3AQAAANxnDQACAAAACS03NzE1Ny4yNQEIAAAABQAAAAExAQAAAAoxODQ4Mjk3Mzg4AwAAAAI3OQIAAAAENDQyMwQAAAABMAcAAAAIOC84LzIwMTkIAAAACTMvMzEvMjAxNwkAAAABMHFD+CFAHNcINN/xZkAc1wgsQ0lRLk5ZU0U6SldOLklRX05FVF9ERUJUX0VCSVREQV9DQVBFWC5GWTIwMTcBAAAA130AAAIAAAAIMi4yMDU5OTIBCAAAAAUAAAABMQEAAAAKMTk1MDE1MTYyOAMAAAADMTYwAgAAAAUyMzMxNAQAAAABMAcAAAAIOC84LzIwMTkIAAAACTEvMjgvMjAxNwkAAAABMEXBNBpAHNcI/z6OaEAc1wgoQ0lRLkJNVjpMSVZFUE9MIEMtMS5JUV9FQklUREFfSU5ULkZZMjAxNgEAAACCYQ0AAgAAAAkxMS42Mzk4MjYBCAAAAAUAAAABMQEAAAAKMTg4MDAzNzkwOAMAAAADMTEwAgAAAAQ0MTkwBAAAAAEwBwAAAAg4LzgvMjAxOQgAAAAKMTIvMzEvMjAxNgkAAAABMNxFExtAHNcIsmh2aEAc1wggQ0lRLlRTRTozMDg2LklRX1BBUlRfVElNRS5GWTIwMTEBAAAA0l8NAAMAAAAAAMp1HSNAHNcIB269ZkAc1wgjQ0lRLlRTRTo4MjMzLklRX0JFVEFfNVlSLjIwMTMvMDIvMjgBAAAAdV0NAAIAAAARMC41MTYwMTY1Nzc0MDEyNTYAoq97QEAc1wgRs6NoQBzXCChDSVEuVFNFOjk5ODMuSVFfVE9UQUxfTElBQl9FUVVJVFkuRlky</t>
  </si>
  <si>
    <t>MDE3AQAAANGORAACAAAABzEzODg0ODYBCAAAAAUAAAABMQEAAAAKMTkyODQ1MzQwMgMAAAACNzkCAAAABDEwMTMEAAAAATAHAAAACDgvOC8yMDE5CAAAAAk4LzMxLzIwMTcJAAAAATDc1dcgQBzXCLgRSmdAHNcIJUNJUS5TTlNFOkZBTEFCRUxMQS5JUV9ORVRfREVCVC5GWTIwMTQBAAAAMHkNAAIAAAAKMzI2NzI5NC4yNQEIAAAABQAAAAExAQAAAAoxNzc4NDgwMTg5AwAAAAIzMQIAAAAENDM2NAQAAAABMAcAAAAIOC84LzIwMTkIAAAACjEyLzMxLzIwMTQJAAAAATBTo7IfQBzXCNr0k2dAHNcIJENJUS5MU0U6TlhULklRX0JBU0lDX0VQU19JTkNMLkZZMjAxMQEAAAB1RXUAAgAAAAgyLjIxOTcwMQEIAAAABQAAAAExAQAAAAoxNTQ1MjIyMTMyAwAAAAI1NQIAAAABOQQAAAABMAcAAAAIOC84LzIwMTkIAAAACTEvMjkvMjAxMQkAAAABMM0UTR5AHNcINzzgZ0Ac1wglQ0lRLlRTRTo4MjUyLklRX0NBU0hfU1RfSU5WRVNULkZZMjAwOQEAAABBVQ0AAgAAAAUyOTAyNgEIAAAABQAAAAExAQAAAAoxMzg1NTM5NzMwAwAAAAI3OQIAAAAEMTAwMgQAAAABMAcAAAAIOC84LzIwMTkIAAAACTMvMzEvMjAwOQkAAAABMOmhTSVAHNcIVF+LZkAc1wgjQ0lRLk5ZU0U6TS5JUV9ESUxVVF9FUFNfSU5DTC5GWTIwMTIBAAAAi9oEAAIAAAAEMi45MgEIAAAABQAAAAExAQAAAAoxNjY4MjA0NTAwAwAAAAMxNjACAAAAATgEAAAA</t>
  </si>
  <si>
    <t>ATAHAAAACDgvOC8yMDE5CAAAAAkxLzI4LzIwMTIJAAAAATB6NZIeQBzXCPEOaWdAHNcIJUNJUS5UU0U6MzA4Ni5JUV9PVEhFUl9DTF9TVVBQTC5GWTIwMDkBAAAA0l8NAAIAAAAFOTA4NzUBCAAAAAUAAAABMQEAAAAKMTM3MzE2MDI1NQMAAAACNzkCAAAABDEwNTcEAAAAATAHAAAACDgvOC8yMDE5CAAAAAkyLzI4LzIwMDkJAAAAATCdExsjQBzXCEfQv2ZAHNcILENJUS5TTlNFOkZBTEFCRUxMQS5JUV9JTlZFU1RfTE9BTlNfQ0YuRlkyMDE2AQAAADB5DQADAAAAAABTo7IfQBzXCEw4UWdAHNcII0NJUS5UU0U6OTk4My5JUV9QRV9FWENMLi4yMDExLzAzLzMxAQAAANGORAACAAAACTIxLjM5MjMxOAEHAAAABQAAAAExAQAAAAoxNDIwMjMzOTkxAwAAAAEwAgAAAAYxMDAwMjcEAAAAATAHAAAACTMvMzEvMjAxMQgAAAAJMy8zMS8yMDEx1DXXP0Ac1wjFoEhmQBzXCChDSVEuTllTRTpNLklRX1RPVEFMX0NPTU1PTl9FUVVJVFkuRlkyMDExAQAAAIvaBAACAAAABDU1MzABCAAAAAUAAAABMQEAAAAKMTU5ODc2MzM2NQMAAAADMTYwAgAAAAQxMDA2BAAAAAEwBwAAAAg4LzgvMjAxOQgAAAAJMS8yOS8yMDExCQAAAAEwejWSHkAc1wjsaKlnQBzXCCtDSVEuVFNFOjk5ODMuSVFfTklfQVZBSUxfRVhDTF9NQVJHSU4uRlkyMDE4AQAAANGORAACAAAABjcuMjY3OQEIAAAABQAAAAExAQAAAAoxOTI4NDUzMzg0AwAAAAI3</t>
  </si>
  <si>
    <t>OQIAAAAENDE4MgQAAAABMAcAAAAIOC84LzIwMTkIAAAACTgvMzEvMjAxOAkAAAABMCVvPBtAHNcIQaRxaEAc1wgkQ0lRLk5ZU0U6TS5JUV9QRVJJT0RMRU5HVEhfSVMuRlkyMDA4AQAAAIvaBAABAAAAAjEyAKwvnR9AHNcIC1HUZ0Ac1wgrQ0lRLlRTRTozMDk5LklRX05JX0FWQUlMX0VYQ0xfTUFSR0lOLkZZMjAxMAEAAAA5WoYGAgAAAActNC45MTc5AQgAAAAFAAAAATEBAAAACjEzODk1NzY0ODIDAAAAAjc5AgAAAAQ0MTgyBAAAAAEwBwAAAAg4LzgvMjAxOQgAAAAJMy8zMS8yMDEwCQAAAAEw5jI6HEAc1wh7DDZoQBzXCCZDSVEuVFNFOjgyMzMuSVFfT1RIRVJfTFRfQVNTRVRTLkZZMjAxNQEAAAB1XQ0AAgAAAAEyAQgAAAAFAAAAATEBAAAACjE3NDIyNDM3NTYDAAAAAjc5AgAAAAQxMDYwBAAAAAEwBwAAAAg4LzgvMjAxOQgAAAAJMi8yOC8yMDE1CQAAAAEw5vYxJEAc1wg6UFlmQBzXCC5DSVEuVFNFOjMwOTkuSVFfVE9UQUxfREVCVF9FQklUREFfQ0FQRVguRlkyMDE2AQAAADlahgYCAAAACDUuNjQ3Mzg5AQgAAAAFAAAAATEBAAAACjE3OTcyMTg2MDcDAAAAAjc5AgAAAAUyMzMxMwQAAAABMAcAAAAIOC84LzIwMTkIAAAACTMvMzEvMjAxNgkAAAABMBThPhxAHNcIMTM9aEAc1wgoQ0lRLkJNVjpMSVZFUE9MIEMtMS5JUV9DQVNIX1RBWEVTLkZZMjAxMAEAAACCYQ0AAwAAAAAAsZGfH0Ac1wjY+XRnQBzX</t>
  </si>
  <si>
    <t>CChDSVEuVFNFOjgyNTIuSVFfVE9UQUxfREVCVF9FQklUREEuRlkyMDExAQAAAEFVDQACAAAACDguNjkwNjc4AQgAAAAFAAAAATEBAAAACjE0NjI2NTI5MTADAAAAAjc5AgAAAAQ0MTkyBAAAAAEwBwAAAAg4LzgvMjAxOQgAAAAJMy8zMS8yMDExCQAAAAEwmTsvHEAc1wh7DDZoQBzXCClDSVEuVFNFOjMwOTkuSVFfQVNTRVRfV1JJVEVET1dOX0NGLkZZMjAxMgEAAAA5WoYGAwAAAAAA5vYxJEAc1wjflMRmQBzXCBlDSVEuVFNFOjgyNTIuSVFfUkUuRlkyMDExAQAAAEFVDQACAAAABjIxNDcxMQEIAAAABQAAAAExAQAAAAoxNDYyNjUyOTEwAwAAAAI3OQIAAAAEMTIyMgQAAAABMAcAAAAIOC84LzIwMTkIAAAACTMvMzEvMjAxMQkAAAABMOmhTSVAHNcIiziEZkAc1wgrQ0lRLlNOU0U6RkFMQUJFTExBLklRX1JFVFVSTl9DQVBJVEFMLkZZMjAxNwEAAAAweQ0AAgAAAAY2LjEyODMBCAAAAAUAAAABMQEAAAAKMTk0NzcxNzYxOQMAAAACMzECAAAABDQzNjMEAAAAATAHAAAACDgvOC8yMDE5CAAAAAoxMi8zMS8yMDE3CQAAAAEwJW88G0Ac1wjtynhoQBzXCChDSVEuVFNFOjgyNTIuSVFfREVGX1RBWF9BU1NFVFNfTFQuRlkyMDAyAQAAAEFVDQACAAAABTE0MTMwAQgAAAAFAAAAATEBAAAACTE0Nzc2NDk3MwMAAAACNzkCAAAABDEwMjYEAAAAATAHAAAACDgvOC8yMDE5CAAAAAkxLzMxLzIwMDIJAAAAATAQDGYaQBzX</t>
  </si>
  <si>
    <t>COb/IDZAHNcIJkNJUS5UU0U6OTk4My5JUV9BU1NFVF9XUklURURPV04uRlkyMDEzAQAAANGORAACAAAABS01NTg3AQgAAAAFAAAAATEBAAAACjE3MDg5MDcwOTgDAAAAAjc5AgAAAAIzMgQAAAABMAcAAAAIOC84LzIwMTkIAAAACTgvMzEvMjAxMwkAAAABMNtJ7SBAHNcIeLUJZ0Ac1wgbQ0lRLlRTRTozMDg2LklRX0FQSUMuRlkyMDE5AQAAANJfDQACAAAABjIxMjIxMAEIAAAABQAAAAExAQAAAAoxOTY3MDA0NzI4AwAAAAI3OQIAAAAEMTA4NAQAAAABMAcAAAAIOC84LzIwMTkIAAAACTIvMjgvMjAxOQkAAAABMJ0TGyNAHNcIlkH0ZkAc1wgdQ0lRLlRTRTozMDk5LklRX0dBX0VYUC5GWTIwMTEBAAAAOVqGBgMAAAAAAOb2MSRAHNcIB269ZkAc1wgmQ0lRLlRTRTo5MDIwLklRX1BFUklPRExFTkdUSF9JUy5GWTIwMDgBAAAA3GcNAAEAAAACMTIA5wf9IUAc1wikkpFnQBzXCClDSVEuVFNFOjgyNTIuSVFfT1RIRVJfTk9OX09QRVJfRVhQLkZZMjAxMAEAAABBVQ0AAgAAAAMyNDQBCAAAAAUAAAABMQEAAAAKMTM4NTUzOTc1NwMAAAACNzkCAAAAAzM3MQQAAAABMAcAAAAIOC84LzIwMTkIAAAACTMvMzEvMjAxMAkAAAABMBAMZhpAHNcIvfw/NkAc1wghQ0lRLk5ZU0U6TS5JUV9UT1RBTF9SRUNFSVYuRlkyMDEyAQAAAIvaBAACAAAAAzM2OAEIAAAABQAAAAExAQAAAAoxNjY4MjA0NTAwAwAAAAMxNjACAAAABDEw</t>
  </si>
  <si>
    <t>MDEEAAAAATAHAAAACDgvOC8yMDE5CAAAAAkxLzI4LzIwMTIJAAAAATB6NZIeQBzXCImXcmdAHNcIDkNJUS4uSVFfTklfQ0YuBQAAAAEAAAAIAAAAFChJbnZhbGlkIElkZW50aWZpZXIpGPXJSEAc1wgY9clIQBzXCCRDSVEuTllTRTpKV04uSVFfTUFSS0VUQ0FQLjIwMTYvMDEvMzABAAAA130AAAIAAAALOTAyNy45MTY5MzQBBgAAAAUAAAABMQEAAAAKMTc2Nzc3Mzk5OQMAAAADMTYwAgAAAAYxMDAwNTQEAAAAATAHAAAACTEvMzAvMjAxNnFNeUBAHNcIrmK0aEAc1wgjQ0lRLk5ZU0U6SldOLklRX0JFVEFfMVlSLjIwMTYvMDEvMzABAAAA130AAAIAAAARMC45MTY4MDcwNTcyNTU0NzEAoq97QEAc1wiuYrRoQBzXCCNDSVEuVFNFOjgyNTIuSVFfQkVUQV81WVIuMjAxNi8wMy8zMQEAAABBVQ0AAgAAABEwLjc0NTAyNTYxODUxMzgwMgCir3tAQBzXCBGzo2hAHNcIJ0NJUS5MU0U6TlhULklRX1RPVEFMX0RJVl9QQUlEX0NGLkZZMjAxOQEAAAB1RXUAAgAAAAYtMjE1LjcBCAAAAAUAAAABMQEAAAAKMTk1MzYyODY1NgMAAAACNTUCAAAABDIwMjIEAAAAATAHAAAACDgvOC8yMDE5CAAAAAkxLzI2LzIwMTkJAAAAATBU65cdQBzXCL56vGdAHNcIHUNJUS5MU0U6TlhULklRX0xUX0RFQlQuRlkyMDEwAQAAAHVFdQACAAAABTUyNS4zAQgAAAAFAAAAATEBAAAACjE0NTc3MDAyODEDAAAAAjU1AgAAAAQxMDQ5BAAAAAEw</t>
  </si>
  <si>
    <t>BwAAAAg4LzgvMjAxOQgAAAAJMS8zMC8yMDEwCQAAAAEwzRRNHkAc1whGs9ZnQBzXCB9DSVEuVFNFOjgyNTMuSVFfVE9UQUxfQ0EuRlkyMDE4AQAAAAZcDQACAAAABzIzOTU4NDkBCAAAAAUAAAABMQEAAAAKMTg5NDA4NDcyNwMAAAACNzkCAAAABDEwMDgEAAAAATAHAAAACDgvOC8yMDE5CAAAAAkzLzMxLzIwMTgJAAAAATDckAYiQBzXCKcUK2dAHNcIIkNJUS5MU0U6TlhULklRX0JBU0lDX1dFSUdIVC5GWTIwMTMBAAAAdUV1AAIAAAAFMTU4LjkAcnVPHkAc1wiUie5nQBzXCCNDSVEuTllTRTpNLklRX1NUX0RFQlRfUkVQQUlELkZZMjAxNAEAAACL2gQAAwAAAAAAejWSHkAc1wgUV5ZnQBzXCCNDSVEuTFNFOk5YVC5JUV9FUVVJVFlfTUVUSE9ELkZZMjAxOAEAAAB1RXUAAgAAAAMxLjEBCAAAAAUAAAABMQEAAAAKMTk1MzYyODYzMQMAAAACNTUCAAAABDMwNjMEAAAAATAHAAAACDgvOC8yMDE5CAAAAAkxLzI3LzIwMTgJAAAAATAQiZUdQBzXCKoDxmdAHNcIIUNJUS5OWVNFOk0uSVFfVE9UQUxfQVNTRVRTLkZZMjAxMgEAAACL2gQAAgAAAAUyMjA5NQEIAAAABQAAAAExAQAAAAoxNjY4MjA0NTAwAwAAAAMxNjACAAAABDEwMDcEAAAAATAHAAAACDgvOC8yMDE5CAAAAAkxLzI4LzIwMTIJAAAAATB6NZIeQBzXCMmCfmdAHNcILUNJUS5CTVY6TElWRVBPTCBDLTEuSVFfTE9BTlNfUkVDRUlWX0xULkZZMjAwOQEA</t>
  </si>
  <si>
    <t>AACCYQ0AAwAAAAAAsZGfH0Ac1wg1R4NnQBzXCCBDSVEuTllTRTpKV04uSVFfQ0hBTkdFX0FSLkZZMjAxMgEAAADXfQAAAgAAAAMtODEBCAAAAAUAAAABMQEAAAAKMTY2NDE4ODQ1MQMAAAADMTYwAgAAAAQyMDE4BAAAAAEwBwAAAAg4LzgvMjAxOQgAAAAJMS8yOC8yMDEyCQAAAAEwGY9XHUAc1whItrdnQBzXCCVDSVEuVFNFOjgyNTIuSVFfQ0FQSVRBTF9MRUFTRVMuRlkyMDExAQAAAEFVDQADAAAAAADpoU0lQBzXCJqvemZAHNcIJUNJUS5TTlNFOkZBTEFCRUxMQS5JUV9FQklUX0lOVC5GWTIwMTEBAAAAMHkNAAIAAAAIOS40ODQwMjQBCAAAAAUAAAABMQEAAAAKMTU5MDQzNjMxOQMAAAACMzECAAAABDQxODkEAAAAATAHAAAACDgvOC8yMDE5CAAAAAoxMi8zMS8yMDExCQAAAAEwJW88G0Ac1wjtynhoQBzXCC9DSVEuVFNFOjgyNTIuSVFfSU1QVVRfT1BFUl9MRUFTRV9JTlRfRVhQLkZZMjAwOQEAAABBVQ0AAgAAAAsxNzQ5LjM2MDc2OAEIAAAABQAAAAExAQAAAAoxMzg1NTM5NzMwAwAAAAI3OQIAAAAFMjE2NzIEAAAAATAHAAAACDgvOC8yMDE5CAAAAAkzLzMxLzIwMDkJAAAAATDpoU0lQBzXCMGahmZAHNcILENJUS5TTlNFOkZBTEFCRUxMQS5JUV9BU1NFVF9XUklURURPV04uRlkyMDE2AQAAADB5DQACAAAACi0xMDA2My40MTUBCAAAAAUAAAABMQEAAAAKMTg3NjE0NDg1MAMAAAACMzECAAAAAjMyBAAA</t>
  </si>
  <si>
    <t>AAEwBwAAAAg4LzgvMjAxOQgAAAAKMTIvMzEvMjAxNgkAAAABMFOjsh9AHNcIWsFaZ0Ac1wgkQ0lRLlRTRTo4MjUyLklRX0NBU0hfSU5URVJFU1QuRlkyMDE2AQAAAEFVDQACAAAABDE4MTEBCAAAAAUAAAABMQEAAAAKMTc5ODg5NTA0MgMAAAACNzkCAAAABDMwMjgEAAAAATAHAAAACDgvOC8yMDE5CAAAAAkzLzMxLzIwMTYJAAAAATBfZlIlQBzXCJqvemZAHNcII0NJUS5UU0U6MzA4Ni5JUV9ESUxVVF9XRUlHSFQuRlkyMDEyAQAAANJfDQACAAAABzI2NC4zMjYAynUdI0Ac1wj++admQBzXCBlDSVEuTllTRTpNLklRX0VCSVQuRlkyMDEzAQAAAIvaBAACAAAABDI2NjgBCAAAAAUAAAABMQEAAAAKMTcyNjQ0NjI3NwMAAAADMTYwAgAAAAM0MDAEAAAAATAHAAAACDgvOC8yMDE5CAAAAAgyLzIvMjAxMwkAAAABMHo1kh5AHNcIiZdyZ0Ac1wglQ0lRLlNOU0U6RkFMQUJFTExBLklRX0RBX1NVUFBMLkZZMjAwOQEAAAAweQ0AAgAAAAg1MzYyLjQ3NgEIAAAABQAAAAExAQAAAAoxNDM4NDA2NzM4AwAAAAIzMQIAAAACNDEEAAAAATAHAAAACDgvOC8yMDE5CAAAAAoxMi8zMS8yMDA5CQAAAAEwQl/hIEAc1whMOFFnQBzXCCZDSVEuVFNFOjk5ODMuSVFfTE9BTlNfUkVDRUlWX0xULkZZMjAxNAEAAADRjkQAAwAAAAAA3NXXIEAc1wg7UCZnQBzXCCtDSVEuVFNFOjkwMjAuSVFfTUlOT1JJVFlfSU5URVJFU1RfSVMuRlky</t>
  </si>
  <si>
    <t>MDE2AQAAANxnDQACAAAABS0xMjUxAQgAAAAFAAAAATEBAAAACjE3OTgzMzY0MDMDAAAAAjc5AgAAAAI4MwQAAAABMAcAAAAIOC84LzIwMTkIAAAACTMvMzEvMjAxNgkAAAABMDHh9SFAHNcIX1MHZ0Ac1wgjQ0lRLk5ZU0U6TS5JUV9HV19JTlRBTl9BTU9SVC5GWTIwMTQBAAAAi9oEAAMAAAAAAHo1kh5AHNcIdqSkZ0Ac1wgvQ0lRLlRTRTozMDk5LklRX0lNUFVUX09QRVJfTEVBU0VfSU5UX0VYUC5GWTIwMTYBAAAAOVqGBgIAAAALMjE3Ny4yMDY0OTYBCAAAAAUAAAABMQEAAAAKMTc5NzIxODYwNwMAAAACNzkCAAAABTIxNjcyBAAAAAEwBwAAAAg4LzgvMjAxOQgAAAAJMy8zMS8yMDE2CQAAAAEw5vYxJEAc1wiUu8tmQBzXCCdDSVEuTllTRTpKV04uSVFfREFZU19QQVlBQkxFX09VVC5GWTIwMTkBAAAA130AAAIAAAAINTEuODI5OTYBCAAAAAUAAAABMQEAAAAKMTk1MDE1MTYxOAMAAAADMTYwAgAAAAQ0MTgzBAAAAAEwBwAAAAg4LzgvMjAxOQgAAAAIMi8yLzIwMTkJAAAAATBFwTQaQBzXCNhTgmhAHNcIKkNJUS5OWVNFOk0uSVFfREVCVF9FUVVJVl9PUEVSX0xFQVNFLkZZMjAxMgEAAACL2gQAAgAAAAQyMDI0AQgAAAAFAAAAATEBAAAACjE2NjgyMDQ1MDADAAAAAzE2MAIAAAAFMjE2NzEEAAAAATAHAAAACDgvOC8yMDE5CAAAAAkxLzI4LzIwMTIJAAAAATB6NZIeQBzXCEi2t2dAHNcILENJUS5TTlNFOkZB</t>
  </si>
  <si>
    <t>TEFCRUxMQS5JUV9JTlZFU1RfTE9BTlNfQ0YuRlkyMDA3AQAAADB5DQADAAAAAADc1dcgQBzXCC9NRWdAHNcILUNJUS5MU0U6TlhULklRX09USEVSX0ZJTkFOQ0VfQUNUX1NVUFBMLkZZMjAxMQEAAAB1RXUAAgAAAAUtMjAuNwEIAAAABQAAAAExAQAAAAoxNTQ1MjIyMTMyAwAAAAI1NQIAAAAEMjA1MAQAAAABMAcAAAAIOC84LzIwMTkIAAAACTEvMjkvMjAxMQkAAAABMM0UTR5AHNcI4V8GaEAc1wgoQ0lRLlRTRTo5MDIwLklRX0dXX0lOVEFOX0FNT1JUX0NGLkZZMjAxMwEAAADcZw0AAwAAAAAAOmr/IUAc1wh1OzJnQBzXCBhDSVEuTllTRTpNLklRX0NJUC5GWTIwMTEBAAAAi9oEAAMAAAAAAHo1kh5AHNcIxX2dZ0Ac1wgsQ0lRLlRTRTo4MjUyLklRX0RFQlRfRVFVSVZfT1BFUl9MRUFTRS5GWTIwMTEBAAAAQVUNAAIAAAAGMTM5MzI4AQgAAAAFAAAAATEBAAAACjE0NjI2NTI5MTADAAAAAjc5AgAAAAUyMTY3MQQAAAABMAcAAAAIOC84LzIwMTkIAAAACTMvMzEvMjAxMQkAAAABMOmhTSVAHNcIyYtUZkAc1wgiQ0lRLlRTRTozMDg2LklRX0dBSU5fSU5WRVNULkZZMjAxMQEAAADSXw0AAgAAAAQtODY1AQgAAAAFAAAAATEBAAAACjE0NTgyNDIwMDYDAAAAAjc5AgAAAAI2MgQAAAABMAcAAAAIOC84LzIwMTkIAAAACTIvMjgvMjAxMQkAAAABMMp1HSNAHNcIXUqXZkAc1wgjQ0lRLkxTRTpOWFQuSVFfQ0FTSF9J</t>
  </si>
  <si>
    <t>TlRFUkVTVC5GWTIwMTQBAAAAdUV1AAIAAAAEMjEuNQEIAAAABQAAAAExAQAAAAoxNzI4MzgxNTM2AwAAAAI1NQIAAAAEMzAyOAQAAAABMAcAAAAIOC84LzIwMTkIAAAACTEvMjUvMjAxNAkAAAABMHJ1Tx5AHNcIvHfbZ0Ac1wgtQ0lRLlNOU0U6RkFMQUJFTExBLklRX0NBU0hfT1BFUi5GWTIwMTYuLi4uSlBZAQAAADB5DQACAAAACzEzMjY3MC4zMTI0AQgAAAAFAAAAATEBAAAACjE4NzYxNDQ4NTADAAAAAjc5AgAAAAQyMDA2BAAAAAEwBwAAAAg4LzgvMjAxOQgAAAAKMTIvMzEvMjAxNgkAAAABMBAMZhpAHNcIegOTaEAc1wgnQ0lRLkJNVjpMSVZFUE9MIEMtMS5JUV9CVUlMRElOR1MuRlkyMDEyAQAAAIJhDQACAAAACTE5MTQ4LjYyOAEIAAAABQAAAAExAQAAAAoxNjg4NzQ1NDYxAwAAAAMxMTACAAAABDMwMjMEAAAAATAHAAAACDgvOC8yMDE5CAAAAAoxMi8zMS8yMDEyCQAAAAEwsZGfH0Ac1wjDC4hnQBzXCCVDSVEuVFNFOjMwODYuSVFfTkVUX1JFTlRBTF9FWFAuRlkyMDE4AQAAANJfDQACAAAABTI0MzcyAQgAAAAFAAAAATEBAAAACjE4OTE3ODI5ODUDAAAAAjc5AgAAAAUyNDI2MQQAAAABMAcAAAAIOC84LzIwMTkIAAAACTIvMjgvMjAxOAkAAAABMJ0TGyNAHNcITDhRZ0Ac1wggQ0lRLlRTRTo4MjMzLklRX1NUX0lOVkVTVC5GWTIwMTQBAAAAdV0NAAIAAAAFNDMwOTkBCAAAAAUAAAABMQEAAAAKMTY4</t>
  </si>
  <si>
    <t>MzMxMjIwMAMAAAACNzkCAAAABDEwNjkEAAAAATAHAAAACDgvOC8yMDE5CAAAAAkyLzI4LzIwMTQJAAAAATBZli8kQBzXCAnuVmZAHNcIIENJUS5OWVNFOkpXTi5JUV9DSEFOR0VfQVAuRlkyMDE3AQAAANd9AAACAAAAAjE2AQgAAAAFAAAAATEBAAAACjE5NTAxNTE2MjgDAAAAAzE2MAIAAAAEMjAxNwQAAAABMAcAAAAIOC84LzIwMTkIAAAACTEvMjgvMjAxNwkAAAABMEt9RB1AHNcIunT6Z0Ac1wgjQ0lRLk5ZU0U6TS5JUV9PVEhFUl9DTF9TVVBQTC5GWTIwMTcBAAAAi9oEAAIAAAADNTQzAQgAAAAFAAAAATEBAAAACjE5NTI1MzUzNzcDAAAAAzE2MAIAAAAEMTA1NwQAAAABMAcAAAAIOC84LzIwMTkIAAAACTEvMjgvMjAxNwkAAAABMBHrZB5AHNcIJ8urZ0Ac1wgjQ0lRLk5ZU0U6TS5JUV9QUkVGX0RJVl9PVEhFUi5GWTIwMTgBAAAAi9oEAAMAAAAAABHrZB5AHNcIezVwZ0Ac1wgVQ0lRLi5JUV9ESUxVVF9XRUlHSFQuBQAAAAEAAAAIAAAAFChJbnZhbGlkIElkZW50aWZpZXIpNlfMSEAc1wg2V8xIQBzXCCJDSVEuTllTRTpKV04uSVFfR0FJTl9BU1NFVFMuRlkyMDE1AQAAANd9AAADAAAAAABU8VkdQBzXCOFfBmhAHNcILkNJUS5TTlNFOkZBTEFCRUxMQS5JUV9UT1RBTF9MSUFCX0VRVUlUWS5GWTIwMTQBAAAAMHkNAAIAAAAMMTEzNDY5NjAuMDU0AQgAAAAFAAAAATEBAAAACjE3Nzg0ODAxODkDAAAAAjMx</t>
  </si>
  <si>
    <t>AgAAAAQxMDEzBAAAAAEwBwAAAAg4LzgvMjAxOQgAAAAKMTIvMzEvMjAxNAkAAAABMFOjsh9AHNcIFutCZ0Ac1wghQ0lRLlRTRTo4MjMzLklRX0NPTU1PTl9SRVAuRlkyMDE3AQAAAHVdDQACAAAAAi03AQgAAAAFAAAAATEBAAAACjE4NDU1NTQ5OTcDAAAAAjc5AgAAAAQyMTY0BAAAAAEwBwAAAAg4LzgvMjAxOQgAAAAJMi8yOC8yMDE3CQAAAAEw5vYxJEAc1wh9MsJmQBzXCCpDSVEuQk1WOkxJVkVQT0wgQy0xLklRX0VCSVRBX01BUkdJTi5GWTIwMTgBAAAAgmENAAIAAAAHMTIuNjM4MQEIAAAABQAAAAExAQAAAAoxOTQ5MTY3ODUyAwAAAAMxMTACAAAABDQ0MTkEAAAAATAHAAAACDgvOC8yMDE5CAAAAAoxMi8zMS8yMDE4CQAAAAEw3EUTG0Ac1wgVuWVoQBzXCCdDSVEuVFNFOjkwMjAuSVFfRUJJVERBX0NBUEVYX0lOVC5GWTIwMTQBAAAA3GcNAAIAAAAIMi44MDc1NjQBCAAAAAUAAAABMQEAAAAKMTY4NjYzODIyNwMAAAACNzkCAAAABDQxOTEEAAAAATAHAAAACDgvOC8yMDE5CAAAAAkzLzMxLzIwMTQJAAAAATDTomwbQBzXCKD0YGhAHNcIMUNJUS5UU0U6ODI1My5JUV9DSEFOR0VfTkVUX1dPUktJTkdfQ0FQSVRBTC5GWTIwMTIBAAAABlwNAAIAAAAHLTIxNjAxNwEIAAAABQAAAAExAQAAAAoxNTU0MzM3MzA5AwAAAAI3OQIAAAAENDQyMQQAAAABMAcAAAAIOC84LzIwMTkIAAAACTMvMzEvMjAxMgkAAAAB</t>
  </si>
  <si>
    <t>MJ0TGyNAHNcIQM3eZkAc1wgbQ0lRLlRTRTo4MjUyLklRX05QUEUuRlkyMDA5AQAAAEFVDQACAAAABjIwMzg4NAEIAAAABQAAAAExAQAAAAoxMzg1NTM5NzMwAwAAAAI3OQIAAAAEMTAwNAQAAAABMAcAAAAIOC84LzIwMTkIAAAACTMvMzEvMjAwOQkAAAABMOmhTSVAHNcIyYtUZkAc1wgfQ0lRLkxTRTpOWFQuSVFfVE9UQUxfUkVWLkZZMjAxNwEAAAB1RXUAAgAAAAY0MDk3LjMBCAAAAAUAAAABMQEAAAAKMTg4MzI3Nzk5MwMAAAACNTUCAAAAAjI4BAAAAAEwBwAAAAg4LzgvMjAxOQgAAAAJMS8yOC8yMDE3CQAAAAEwEImVHUAc1wiDGLpnQBzXCCVDSVEuTFNFOk5YVC5JUV9TQUxFU19NQVJLRVRJTkcuRlkyMDA5AQAAAHVFdQACAAAABTIzNC40AQgAAAAFAAAAATEBAAAACjEzNzI5MDUwMTgDAAAAAjU1AgAAAAUyMTU2MQQAAAABMAcAAAAIOC84LzIwMTkIAAAACTEvMjQvMjAwOQkAAAABMM0UTR5AHNcIQq0UaEAc1wgoQ0lRLlRTRTo4MjUyLklRX0RFRl9UQVhfQVNTRVRTX0xULkZZMjAwNAEAAABBVQ0AAgAAAAQxOTYwAQgAAAAFAAAAATEBAAAACTE5MzM4MzAzNAMAAAACNzkCAAAABDEwMjYEAAAAATAHAAAACDgvOC8yMDE5CAAAAAkzLzMxLzIwMDQJAAAAATAQDGYaQBzXCI8UFTZAHNcIJ0NJUS5UU0U6OTAyMC5JUV9DSEFOR0VfSU5WRU5UT1JZLkZZMjAxMQEAAADcZw0AAwAAAAAAOmr/IUAc1winFCtn</t>
  </si>
  <si>
    <t>QBzXCCVDSVEuVFNFOjMwOTkuSVFfR0FJTl9JTlZFU1RfQ0YuRlkyMDA5AQAAADlahgYCAAAABDkwODYBCAAAAAUAAAABMQEAAAAKMTM4OTU3NjMyOAMAAAACNzkCAAAABDIwOTAEAAAAATAHAAAACDgvOC8yMDE5CAAAAAkzLzMxLzIwMDkJAAAAATDm9jEkQBzXCN+UxGZAHNcIIENJUS5UU0U6MzA4Ni5JUV9PVEhFUl9SRVYuRlkyMDEyAQAAANJfDQACAAAAATEBCAAAAAUAAAABMQEAAAAKMTU1MTcyMTU5NAMAAAACNzkCAAAAAzM1NwQAAAABMAcAAAAIOC84LzIwMTkIAAAACTIvMjkvMjAxMgkAAAABMMp1HSNAHNcIzRrtZkAc1wgfQ0lRLlRTRTo5OTgzLklRX0VCVF9FWENMLkZZMjAxMwEAAADRjkQAAgAAAAYxNjE2ODcBCAAAAAUAAAABMQEAAAAKMTcwODkwNzA5OAMAAAACNzkCAAAAATQEAAAAATAHAAAACDgvOC8yMDE5CAAAAAk4LzMxLzIwMTMJAAAAATDbSe0gQBzXCAhiOWdAHNcIHUNJUS5UU0U6MzA4Ni5JUV9FQklUREEuRlkyMDE4AQAAANJfDQACAAAABTY3Mzg2AQgAAAAFAAAAATEBAAAACjE4OTE3ODI5ODUDAAAAAjc5AgAAAAQ0MDUxBAAAAAEwBwAAAAg4LzgvMjAxOQgAAAAJMi8yOC8yMDE4CQAAAAEwnRMbI0Ac1wgDfe9mQBzXCCtDSVEuTllTRTpKV04uSVFfTklfQVZBSUxfRVhDTF9NQVJHSU4uRlkyMDEwAQAAANd9AAACAAAABjUuMTExOAEIAAAABQAAAAExAQAAAAoxNTI5Mzk5MzM0AwAA</t>
  </si>
  <si>
    <t>AAMxNjACAAAABDQxODIEAAAAATAHAAAACDgvOC8yMDE5CAAAAAkxLzMwLzIwMTAJAAAAATChbzQaQBzXCCMte2hAHNcII0NJUS5TTlNFOkZBTEFCRUxMQS5JUV9FQklUREEuRlkyMDExAQAAADB5DQACAAAACjc3NjIzOS4zODkBCAAAAAUAAAABMQEAAAAKMTU5MDQzNjMxOQMAAAACMzECAAAABDQwNTEEAAAAATAHAAAACDgvOC8yMDE5CAAAAAoxMi8zMS8yMDExCQAAAAEw+cDjIEAc1wjC/FVnQBzXCCFDSVEuTllTRTpKV04uSVFfQ0FTSF9FUVVJVi5GWTIwMTABAAAA130AAAIAAAADNzk1AQgAAAAFAAAAATEBAAAACjE1MjkzOTkzMzQDAAAAAzE2MAIAAAAEMTA5NgQAAAABMAcAAAAIOC84LzIwMTkIAAAACTEvMzAvMjAxMAkAAAABMBmPVx1AHNcIWyrNZ0Ac1wgfQ0lRLlRTRTo5MDIwLklRX0VCVF9FWENMLkZZMjAxMwEAAADcZw0AAgAAAAYzMTYzODkBCAAAAAUAAAABMQEAAAAKMTYyMzk0MTcyNgMAAAACNzkCAAAAATQEAAAAATAHAAAACDgvOC8yMDE5CAAAAAkzLzMxLzIwMTMJAAAAATA6av8hQBzXCIyaU2dAHNcIH0NJUS5MU0U6TlhULklRX09USEVSX1JFVi5GWTIwMTEBAAAAdUV1AAMAAAAAAM0UTR5AHNcIHLxGaEAc1wgrQ0lRLlNOU0U6RkFMQUJFTExBLklRX0xUX0RFQlRfSVNTVUVELkZZMjAxNQEAAAAweQ0AAgAAAAozMTk1MTkuNDU3AQgAAAAFAAAAATEBAAAACjE4Mjk5MzQwMTMDAAAAAjMx</t>
  </si>
  <si>
    <t>AgAAAAQyMDM0BAAAAAEwBwAAAAg4LzgvMjAxOQgAAAAKMTIvMzEvMjAxNQkAAAABMFOjsh9AHNcIdqSkZ0Ac1wgkQ0lRLlRTRTo4MjMzLklRX09USEVSX0xJQUJfTFQuRlkyMDA4AQAAAHVdDQACAAAABTMwODQ3AQgAAAAFAAAAATEBAAAACjEwMTE5MDkzNzYDAAAAAjc5AgAAAAQxMDYyBAAAAAEwBwAAAAg4LzgvMjAxOQgAAAAJMi8yOS8yMDA4CQAAAAEwLntGJUAc1wguAGpmQBzXCCFDSVEuVFNFOjkwMjAuSVFfSU5DX0VRVUlUWS5GWTIwMTUBAAAA3GcNAAIAAAAEMzEzNAEIAAAABQAAAAExAQAAAAoxNzQ0OTQ2MDYwAwAAAAI3OQIAAAACNDcEAAAAATAHAAAACDgvOC8yMDE5CAAAAAkzLzMxLzIwMTUJAAAAATAx4fUhQBzXCF9TB2dAHNcII0NJUS5TTlNFOkZBTEFCRUxMQS5JUV9DT01NT04uRlkyMDE1AQAAADB5DQACAAAACjUzMzQwOS42NDMBCAAAAAUAAAABMQEAAAAKMTgyOTkzNDAxMwMAAAACMzECAAAABDExMDMEAAAAATAHAAAACDgvOC8yMDE5CAAAAAoxMi8zMS8yMDE1CQAAAAEwU6OyH0Ac1whKSmRnQBzXCCZDSVEuVFNFOjMwODYuSVFfRklMSU5HX0NVUlJFTkNZLkZZMjAxNwEAAADSXw0AAwAAAANKUFkAnRMbI0Ac1wj18+VmQBzXCCRDSVEuVFNFOjMwODYuSVFfQ09NTU9OX0RJVl9DRi5GWTIwMDkBAAAA0l8NAAIAAAAFLTQ3NjMBCAAAAAUAAAABMQEAAAAKMTM3MzE2MDI1NQMAAAACNzkC</t>
  </si>
  <si>
    <t>AAAABDIwNzQEAAAAATAHAAAACDgvOC8yMDE5CAAAAAkyLzI4LzIwMDkJAAAAATDKdR0jQBzXCCN0f2ZAHNcIK0NJUS5UU0U6OTk4My5JUV9NSU5PUklUWV9JTlRFUkVTVF9DRi5GWTIwMTQBAAAA0Y5EAAMAAAAAANzV1yBAHNcITDhRZ0Ac1wghQ0lRLlRTRTo5OTgzLklRX05JX0NPTVBBTlkuRlkyMDE0AQAAANGORAACAAAABTc5MzM2AQgAAAAFAAAAATEBAAAACjE3NjcxMDI0MDYDAAAAAjc5AgAAAAU0MTU3MQQAAAABMAcAAAAIOC84LzIwMTkIAAAACTgvMzEvMjAxNAkAAAABML9z1SBAHNcICGI5Z0Ac1wggQ0lRLlRTRTo4MjUzLklRX09USEVSX1JFVi5GWTIwMTkBAAAABlwNAAIAAAAGMzI5NzQ0AQgAAAAFAAAAATEBAAAACjE5NjkxNTQ2ODcDAAAAAjc5AgAAAAMzNTcEAAAAATAHAAAACDgvOC8yMDE5CAAAAAkzLzMxLzIwMTkJAAAAATAX8wgiQBzXCKIpH2dAHNcIKkNJUS5UU0U6OTk4My5JUV9DVVJSRU5UX1BPUlRfTEVBU0VTLkZZMjAwOAEAAADRjkQAAwAAAAAA20ntIEAc1wh4tQlnQBzXCCpDSVEuQk1WOkxJVkVQT0wgQy0xLklRX1RPVEFMX0VRVUlUWS5GWTIwMTYBAAAAgmENAAIAAAAJODEzMzUuNDk2AQgAAAAFAAAAATEBAAAACjE4ODAwMzc5MDgDAAAAAzExMAIAAAAEMTI3NQQAAAABMAcAAAAIOC84LzIwMTkIAAAACjEyLzMxLzIwMTYJAAAAATDBapgfQBzXCNfxsmdAHNcIKkNJUS5UU0U6</t>
  </si>
  <si>
    <t>OTk4My5JUV9UT1RBTF9DT01NT05fRVFVSVRZLkZZMjAwOAEAAADRjkQAAgAAAAYyNjE5NjgBCAAAAAUAAAABMQEAAAAKMTQzNDczMjMzOQMAAAACNzkCAAAABDEwMDYEAAAAATAHAAAACDgvOC8yMDE5CAAAAAk4LzMxLzIwMDgJAAAAATDbSe0gQBzXCGKyKGdAHNcIIkNJUS5UU0U6MzA5OS5JUV9HQUlOX0lOVkVTVC5GWTIwMTQBAAAAOVqGBgIAAAACNjABCAAAAAUAAAABMQEAAAAKMTY4NjYzODA4MAMAAAACNzkCAAAAAjYyBAAAAAEwBwAAAAg4LzgvMjAxOQgAAAAJMy8zMS8yMDE0CQAAAAEw5vYxJEAc1wiIvqxmQBzXCCZDSVEuVFNFOjMwOTkuSVFfRUZGRUNUX1RBWF9SQVRFLkZZMjAxMgEAAAA5WoYGAwAAAAJOTQEIAAAABQAAAAExAQAAAAoxNTU0MzM3MTc1AwAAAAI3OQIAAAAENDM3NgQAAAABMAcAAAAIOC84LzIwMTkIAAAACTMvMzEvMjAxMgkAAAABMOb2MSRAHNcIFGUaZ0Ac1wgmQ0lRLkxTRTpOWFQuSVFfTkVUX0lOVEVSRVNUX0VYUC5GWTIwMTkBAAAAdUV1AAIAAAAFLTM5LjMBCAAAAAUAAAABMQEAAAAKMTk1MzYyODY1NgMAAAACNTUCAAAAAzM2OAQAAAABMAcAAAAIOC84LzIwMTkIAAAACTEvMjYvMjAxOQkAAAABMBCJlR1AHNcI4GXIZ0Ac1wgiQ0lRLlRTRTo5OTgzLklRX0FEVkVSVElTSU5HLkZZMjAxMwEAAADRjkQAAgAAAAU1MjY5MwEIAAAABQAAAAExAQAAAAoxNzA4OTA3MDk4AwAA</t>
  </si>
  <si>
    <t>AAI3OQIAAAAEMzAxMwQAAAABMAcAAAAIOC84LzIwMTkIAAAACTgvMzEvMjAxMwkAAAABMNtJ7SBAHNcIFGUaZ0Ac1wgiQ0lRLlRTRTo4MjMzLklRX09USEVSX0lOVEFOLkZZMjAwOAEAAAB1XQ0AAgAAAAUxNDY2MAEIAAAABQAAAAExAQAAAAoxMDExOTA5Mzc2AwAAAAI3OQIAAAAEMTA0MAQAAAABMAcAAAAIOC84LzIwMTkIAAAACTIvMjkvMjAwOAkAAAABMC57RiVAHNcIVF+LZkAc1wggQ0lRLlRTRTo4MjUzLklRX0NIQU5HRV9BUC5GWTIwMTkBAAAABlwNAAIAAAAFMTgyNDgBCAAAAAUAAAABMQEAAAAKMTk2OTE1NDY4NwMAAAACNzkCAAAABDIwMTcEAAAAATAHAAAACDgvOC8yMDE5CAAAAAkzLzMxLzIwMTkJAAAAATAX8wgiQBzXCHi1CWdAHNcIKENJUS5UU0U6OTk4My5JUV9NSU5PUklUWV9JTlRFUkVTVC5GWTIwMTIBAAAA0Y5EAAIAAAAENzM5MgEIAAAABQAAAAExAQAAAAoxNTgwNDUwOTMxAwAAAAI3OQIAAAAEMTA1MgQAAAABMAcAAAAIOC84LzIwMTkIAAAACTgvMzEvMjAxMgkAAAABMNtJ7SBAHNcI3XYtZ0Ac1wgdQ0lRLk5ZU0U6TS5JUV9UT1RBTF9DTC5GWTIwMTQBAAAAi9oEAAIAAAAENTcyNgEIAAAABQAAAAExAQAAAAoxNzgyOTgyMjg2AwAAAAMxNjACAAAABDEwMDkEAAAAATAHAAAACDgvOC8yMDE5CAAAAAgyLzEvMjAxNAkAAAABMHo1kh5AHNcI+9+fZ0Ac1wg0Q0lRLlRTRTozMDk5LklR</t>
  </si>
  <si>
    <t>X1RPVEFMX09VVFNUQU5ESU5HX0ZJTElOR19EQVRFLkZZMjAwOAEAAAA5WoYGAwAAAAAA5vYxJEAc1wgT6JRmQBzXCCRDSVEuVFNFOjMwOTkuSVFfRUJJVERBLkZZMjAxOS4uLi5KUFkBAAAAOVqGBgIAAAAFNTc5MDABCAAAAAUAAAABMQEAAAAKMTk2ODY2NDYzMwMAAAACNzkCAAAABDQwNTEEAAAAATAHAAAACDgvOC8yMDE5CAAAAAkzLzMxLzIwMTkJAAAAATBFwTQaQBzXCNhTgmhAHNcIIENJUS5CTVY6TElWRVBPTCBDLTEuSVFfQVIuRlkyMDE4AQAAAIJhDQACAAAACTI2NzU2LjQ3MgEIAAAABQAAAAExAQAAAAoxOTQ5MTY3ODUyAwAAAAMxMTACAAAABDEwMjEEAAAAATAHAAAACDgvOC8yMDE5CAAAAAoxMi8zMS8yMDE4CQAAAAEwrC+dH0Ac1wgny6tnQBzXCCJDSVEuVFNFOjgyNTIuSVFfU0FMRV9QUEVfQ0YuRlkyMDA2AQAAAEFVDQACAAAAAzgxNwEIAAAABQAAAAExAQAAAAk0ODUxNzEwOTMDAAAAAjc5AgAAAAQyMDQyBAAAAAEwBwAAAAg4LzgvMjAxOQgAAAAJMy8zMS8yMDA2CQAAAAEw+sDJGUAc1wjNczY2QBzXCCRDSVEuTllTRTpNLklRX1NBTEVTX01BUktFVElORy5GWTIwMTYBAAAAi9oEAAIAAAAEMTE3MwEIAAAABQAAAAExAQAAAAoxODgxNTAxODUyAwAAAAMxNjACAAAABTIxNTYxBAAAAAEwBwAAAAg4LzgvMjAxOQgAAAAJMS8zMC8yMDE2CQAAAAEwEetkHkAc1whCrRRoQBzXCCRDSVEuVFNF</t>
  </si>
  <si>
    <t>OjgyNTIuSVFfSU1QQUlSTUVOVF9HVy5GWTIwMTgBAAAAQVUNAAMAAAAAAF9mUiVAHNcIKuWzZkAc1wgmQ0lRLkJNVjpMSVZFUE9MIEMtMS5JUV9ORVRfREVCVC5GWTIwMTABAAAAgmENAAIAAAAINDYxNC4zNTQBCAAAAAUAAAABMQEAAAAKMTU0NjY3NzM3NQMAAAADMTEwAgAAAAQ0MzY0BAAAAAEwBwAAAAg4LzgvMjAxOQgAAAAKMTIvMzEvMjAxMAkAAAABMLGRnx9AHNcI/XNMZ0Ac1wgaQ0lRLlRTRTo4MjUyLklRX1JFVi5GWTIwMTcBAAAAQVUNAAIAAAAGMjM3MDIyAQgAAAAFAAAAATEBAAAACjE4NDgxNzE1OTMDAAAAAjc5AgAAAAMxMTIEAAAAATAHAAAACDgvOC8yMDE5CAAAAAkzLzMxLzIwMTcJAAAAATBfZlIlQBzXCHHBjWZAHNcIG0NJUS5UU0U6MzA5OS5JUV9MQU5ELkZZMjAxNwEAAAA5WoYGAwAAAAAA5vYxJEAc1whdSpdmQBzXCB9DSVEuVFNFOjk5ODMuSVFfQlZfU0hBUkUuRlkyMDEyAQAAANGORAACAAAACzM4MDQuNDU2OTIyAQgAAAAFAAAAATEBAAAACjE1ODA0NTA5MzEDAAAAAjc5AgAAAAQ0MDIwBAAAAAEwBwAAAAg4LzgvMjAxOQgAAAAJOC8zMS8yMDEyCQAAAAEw20ntIEAc1wjC/FVnQBzXCCFDSVEuVFNFOjgyNTIuSVFfQ0FTSF9FUVVJVi5GWTIwMTYBAAAAQVUNAAIAAAAFMzI1ODYBCAAAAAUAAAABMQEAAAAKMTc5ODg5NTA0MgMAAAACNzkCAAAABDEwOTYEAAAAATAHAAAACDgvOC8y</t>
  </si>
  <si>
    <t>MDE5CAAAAAkzLzMxLzIwMTYJAAAAATBfZlIlQBzXCK4mcWZAHNcIJkNJUS5UU0U6MzA4Ni5JUV9DQVNIX0FDUVVJUkVfQ0YuRlkyMDA5AQAAANJfDQADAAAAAADKdR0jQBzXCDTf8WZAHNcIGUNJUS5OWVNFOkpXTi5JUV9BUC5GWTIwMTQBAAAA130AAAIAAAAEMTI2MwEIAAAABQAAAAExAQAAAAoxNzgwNjcxMzE0AwAAAAMxNjACAAAABDEwMTgEAAAAATAHAAAACDgvOC8yMDE5CAAAAAgyLzEvMjAxNAkAAAABMFTxWR1AHNcI+dy+Z0Ac1wgbQ0lRLlRTRTo4MjMzLklRX0xBTkQuRlkyMDE1AQAAAHVdDQADAAAAAADm9jEkQBzXCDpQWWZAHNcIKENJUS5UU0U6ODI1My5JUV9DVVJSRU5UX1BPUlRfREVCVC5GWTIwMTYBAAAABlwNAAIAAAAGMTU2NzYwAQgAAAAFAAAAATEBAAAACjE3OTczMTU0MDgDAAAAAjc5AgAAAAQxMjk3BAAAAAEwBwAAAAg4LzgvMjAxOQgAAAAJMy8zMS8yMDE2CQAAAAEw3JAGIkAc1wiTnTRnQBzXCCtDSVEuVFNFOjgyNTIuSVFfTUlOT1JJVFlfSU5URVJFU1RfQ0YuRlkyMDA5AQAAAEFVDQADAAAAAADpoU0lQBzXCMGahmZAHNcIGkNJUS5UU0U6MzA4Ni5JUV9FQlQuRlkyMDE3AQAAANJfDQACAAAABTQwNTQ5AQgAAAAFAAAAATEBAAAACjE4NDU1NTUwMTIDAAAAAjc5AgAAAAMxMzkEAAAAATAHAAAACDgvOC8yMDE5CAAAAAkyLzI4LzIwMTcJAAAAATBZsRgjQBzXCH81o2ZAHNcIJ0NJ</t>
  </si>
  <si>
    <t>US5UU0U6ODI1Mi5JUV9EQVlTX1BBWUFCTEVfT1VULkZZMjAxMwEAAABBVQ0AAgAAAAk0MC40NTU1MDUBCAAAAAUAAAABMQEAAAAKMTYyNTQ1NzY4MwMAAAACNzkCAAAABDQxODMEAAAAATAHAAAACDgvOC8yMDE5CAAAAAkzLzMxLzIwMTMJAAAAATCZOy8cQBzXCBq/J2hAHNcIMUNJUS5UU0U6MzA4Ni5JUV9DSEFOR0VfTkVUX1dPUktJTkdfQ0FQSVRBTC5GWTIwMTMBAAAA0l8NAAIAAAAFLTUyMTUBCAAAAAUAAAABMQEAAAAKMTYyMDkwMjgzNQMAAAACNzkCAAAABDQ0MjEEAAAAATAHAAAACDgvOC8yMDE5CAAAAAkyLzI4LzIwMTMJAAAAATDKdR0jQBzXCCrls2ZAHNcIIUNJUS5UU0U6ODI1My5JUV9TR0FfTUFSR0lOLkZZMjAwOAEAAAAGXA0AAgAAAAczMC4xMjA5AQgAAAAFAAAAATEBAAAACjEwNjU1NTU3NTADAAAAAjc5AgAAAAQ0Mzc1BAAAAAEwBwAAAAg4LzgvMjAxOQgAAAAJMy8zMS8yMDA4CQAAAAEwqWNrG0Ac1wjaXCVoQBzXCDBDSVEuQk1WOkxJVkVQT0wgQy0xLklRX0RFQlRfRVFVSVZfTkVUX1BCTy5GWTIwMDcBAAAAgmENAAIAAAAGMzQuNjUzAQgAAAAFAAAAATEBAAAACjExMjM5OTM1MzQDAAAAAzExMAIAAAAFMjE2NzkEAAAAATAHAAAACDgvOC8yMDE5CAAAAAoxMi8zMS8yMDA3CQAAAAEwjgW1H0Ac1wh6IHxnQBzXCCNDSVEuU05TRTpGQUxBQkVMTEEuSVFfUkRfRVhQLkZZMjAxNQEAAAAw</t>
  </si>
  <si>
    <t>eQ0AAwAAAAAAU6OyH0Ac1wgMbopnQBzXCCdDSVEuVFNFOjgyMzMuSVFfRUJJVERBX0NBUEVYX0lOVC5GWTIwMTEBAAAAdV0NAAIAAAAIMy4yMzM1ODkBCAAAAAUAAAABMQEAAAAKMTQ1ODI0MjAwOAMAAAACNzkCAAAABDQxOTEEAAAAATAHAAAACDgvOC8yMDE5CAAAAAkyLzI4LzIwMTEJAAAAATCIpTgcQBzXCN1ZRGhAHNcIH0NJUS5OWVNFOkpXTi5JUV9FQlRfRVhDTC5GWTIwMTUBAAAA130AAAIAAAAEMTE4NQEIAAAABQAAAAExAQAAAAoxODMyNjk1NzE2AwAAAAMxNjACAAAAATQEAAAAATAHAAAACDgvOC8yMDE5CAAAAAkxLzMxLzIwMTUJAAAAATBU8VkdQBzXCDU5/2dAHNcII0NJUS5UU0U6ODIzMy5JUV9CRVRBXzJZUi4yMDEyLzAyLzI5AQAAAHVdDQACAAAAETAuNTM0ODYyOTAyMDA3OTgzAKkFx0FAHNcIEbOjaEAc1wgkQ0lRLlRTRTozMDg2LklRX0lNUEFJUk1FTlRfR1cuRlkyMDEyAQAAANJfDQADAAAAAADKdR0jQBzXCDBxnmZAHNcIKkNJUS5UU0U6ODI1My5JUV9URVZfRUJJVERBLjIwMDAuMjAwMy8wOS8zMAEAAAAGXA0AAwAAAAAA1DXXP0Ac1wjFoEhmQBzXCCNDSVEuVFNFOjkwMjAuSVFfVE9UQUxfRVFVSVRZLkZZMjAxMwEAAADcZw0AAgAAAAcyMDQ4MTkyAQgAAAAFAAAAATEBAAAACjE2MjM5NDE3MjYDAAAAAjc5AgAAAAQxMjc1BAAAAAEwBwAAAAg4LzgvMjAxOQgAAAAJMy8zMS8yMDEz</t>
  </si>
  <si>
    <t>CQAAAAEwOmr/IUAc1wh4tQlnQBzXCB5DSVEuVFNFOjgyNTIuSVFfUkFXX0lOVi5GWTIwMTYBAAAAQVUNAAMAAAAAAF9mUiVAHNcIGGVNZkAc1wgbQ0lRLlRTRTo5OTgzLklRX0FQSUMuRlkyMDEwAQAAANGORAACAAAABDUwMDABCAAAAAUAAAABMQEAAAAKMTQxNDY2MzYxNwMAAAACNzkCAAAABDEwODQEAAAAATAHAAAACDgvOC8yMDE5CAAAAAk4LzMxLzIwMTAJAAAAATDbSe0gQBzXCANo+2ZAHNcIMkNJUS5CTVY6TElWRVBPTCBDLTEuSVFfTUlOT1JJVFlfSU5URVJFU1RfQ0YuRlkyMDE4AQAAAIJhDQADAAAAAACsL50fQBzXCAtR1GdAHNcIMUNJUS5UU0U6OTk4My5JUV9DSEFOR0VfTkVUX1dPUktJTkdfQ0FQSVRBTC5GWTIwMDcBAAAA0Y5EAAIAAAAFMjIwMzUBCAAAAAUAAAABMQEAAAAKMTQ0NTkyNDI0NgMAAAACNzkCAAAABDQ0MjEEAAAAATAHAAAACDgvOC8yMDE5CAAAAAk4LzMxLzIwMDcJAAAAATDbSe0gQBzXCANo+2ZAHNcILENJUS5TTlNFOkZBTEFCRUxMQS5JUV9JTlZFTlRPUllfVFVSTlMuRlkyMDExAQAAADB5DQACAAAACDUuMTk3NDAzAQgAAAAFAAAAATEBAAAACjE1OTA0MzYzMTkDAAAAAjMxAgAAAAQ0MDgyBAAAAAEwBwAAAAg4LzgvMjAxOQgAAAAKMTIvMzEvMjAxMQkAAAABMCVvPBtAHNcIQ6dSaEAc1wgqQ0lRLlRTRTo4MjMzLklRX1RFVl9FQklUREEuMjAwMC4yMDEwLzAzLzMxAQAA</t>
  </si>
  <si>
    <t>AHVdDQACAAAACTExLjU4NTc1NwEHAAAABQAAAAExAQAAAAoxMzA0MTI0NDE4AwAAAAEwAgAAAAYxMDAwMzAEAAAAATAHAAAACTMvMzEvMjAxMAgAAAAJMy8zMS8yMDEw1DXXP0Ac1wjiAktmQBzXCCBDSVEuVFNFOjMwODYuSVFfSU5WRU5UT1JZLkZZMjAxMQEAAADSXw0AAgAAAAUzMDM4MgEIAAAABQAAAAExAQAAAAoxNDU4MjQyMDA2AwAAAAI3OQIAAAAEMTA0MwQAAAABMAcAAAAIOC84LzIwMTkIAAAACTIvMjgvMjAxMQkAAAABMMp1HSNAHNcI9fPlZkAc1wgbQ0lRLlRTRTozMDk5LklRX0dQUEUuRlkyMDEzAQAAADlahgYDAAAAAADm9jEkQBzXCN+UxGZAHNcIKENJUS5UU0U6ODIzMy5JUV9DVVJSRU5UX1BPUlRfREVCVC5GWTIwMTkBAAAAdV0NAAIAAAACOTgBCAAAAAUAAAABMQEAAAAKMTk2NzAwNDc1NwMAAAACNzkCAAAABDEyOTcEAAAAATAHAAAACDgvOC8yMDE5CAAAAAkyLzI4LzIwMTkJAAAAATDm9jEkQBzXCKULu2ZAHNcIGUNJUS5UU0U6MzA5OS5JUV9OSS5GWTIwMTcBAAAAOVqGBgIAAAAFMTQ5NzYBCAAAAAUAAAABMQEAAAAKMTg0NzkxMjM0MgMAAAACNzkCAAAAAjE1BAAAAAEwBwAAAAg4LzgvMjAxOQgAAAAJMy8zMS8yMDE3CQAAAAEw5vYxJEAc1wh/NaNmQBzXCB5DSVEuVFNFOjkwMjAuSVFfV0lQX0lOVi5GWTIwMTcBAAAA3GcNAAIAAAAFMTQ5NTUBCAAAAAUAAAABMQEAAAAKMTg0ODI5</t>
  </si>
  <si>
    <t>NzM4OAMAAAACNzkCAAAABDMyMTkEAAAAATAHAAAACDgvOC8yMDE5CAAAAAkzLzMxLzIwMTcJAAAAATBxQ/ghQBzXCKcUK2dAHNcIKkNJUS5MU0U6TlhULklRX01JTk9SSVRZX0lOVEVSRVNUX0lTLkZZMjAxNAEAAAB1RXUAAwAAAAAAcnVPHkAc1whvocNnQBzXCCdDSVEuVFNFOjMwOTkuSVFfTUFSS0VUQ0FQLjIwMDAvMy8zMS5KUFkBAAAAOVqGBgMAAAAAAGWjxEFAHNcI86VclkAc1wgpQ0lRLlRTRTo4MjMzLklRX0NPTU1PTl9QUkVGX0RJVl9DRi5GWTIwMDgBAAAAdV0NAAMAAAAAAC57RiVAHNcIV9liZkAc1wgjQ0lRLlRTRTo4MjMzLklRX1RPVEFMX0VRVUlUWS5GWTIwMTQBAAAAdV0NAAIAAAAGMzY0OTExAQgAAAAFAAAAATEBAAAACjE2ODMzMTIyMDADAAAAAjc5AgAAAAQxMjc1BAAAAAEwBwAAAAg4LzgvMjAxOQgAAAAJMi8yOC8yMDE0CQAAAAEwWZYvJEAc1wgSd2BmQBzXCB9DSVEuTllTRTpNLklRX1RPVEFMX0RFQlQuRlkyMDEzAQAAAIvaBAACAAAABDY5MzABCAAAAAUAAAABMQEAAAAKMTcyNjQ0NjI3NwMAAAADMTYwAgAAAAQ0MTczBAAAAAEwBwAAAAg4LzgvMjAxOQgAAAAIMi8yLzIwMTMJAAAAATB6NZIeQBzXCA/TbWdAHNcIGUNJUS5UU0U6ODI1Mi5JUV9BRS5GWTIwMTQBAAAAQVUNAAIAAAAENDAxNgEIAAAABQAAAAExAQAAAAoxNjg2MDE4MTUzAwAAAAI3OQIAAAAEMTAxNgQAAAABMAcA</t>
  </si>
  <si>
    <t>AAAIOC84LzIwMTkIAAAACTMvMzEvMjAxNAkAAAABMF9mUiVAHNcIdbJbZkAc1wgeQ0lRLk5ZU0U6SldOLklRX1dJUF9JTlYuRlkyMDA5AQAAANd9AAADAAAAAAAZj1cdQBzXCPvfn2dAHNcILUNJUS5UU0U6MzA5OS5JUV9ERUZfVEFYX0FTU0VUU19DVVJSRU5ULkZZMjAxOQEAAAA5WoYGAwAAAAAArVo0JEAc1wiUu8tmQBzXCDRDSVEuVFNFOjk5ODMuSVFfVE9UQUxfT1VUU1RBTkRJTkdfRklMSU5HX0RBVEUuRlkyMDE3AQAAANGORAACAAAACjEwMS45ODM5OTIBBAAAAAUAAAABNQEAAAAKMTkyODQ1MzQwMgIAAAAFMjQxNTMGAAAAATDc1dcgQBzXCGqvR2dAHNcILUNJUS5UU0U6OTAyMC5JUV9PVEhFUl9JTlZFU1RfQUNUX1NVUFBMLkZZMjAxNgEAAADcZw0AAgAAAAUyMzE4NwEIAAAABQAAAAExAQAAAAoxNzk4MzM2NDAzAwAAAAI3OQIAAAAEMjA1MQQAAAABMAcAAAAIOC84LzIwMTkIAAAACTMvMzEvMjAxNgkAAAABMDHh9SFAHNcIZcr9ZkAc1wgvQ0lRLk5ZU0U6TS5JUV9DSEFOR0VfTkVUX1dPUktJTkdfQ0FQSVRBTC5GWTIwMTcBAAAAi9oEAAIAAAAELTQ1NwEIAAAABQAAAAExAQAAAAoxOTUyNTM1Mzc3AwAAAAMxNjACAAAABDQ0MjEEAAAAATAHAAAACDgvOC8yMDE5CAAAAAkxLzI4LzIwMTcJAAAAATAR62QeQBzXCMV9nWdAHNcIIENJUS5UU0U6OTk4My5JUV9DSEFOR0VfQVAuRlkyMDE4AQAAANGO</t>
  </si>
  <si>
    <t>RAACAAAABDk3NTgBCAAAAAUAAAABMQEAAAAKMTkyODQ1MzM4NAMAAAACNzkCAAAABDIwMTcEAAAAATAHAAAACDgvOC8yMDE5CAAAAAk4LzMxLzIwMTgJAAAAATDc1dcgQBzXCNRwa2dAHNcII0NJUS5UU0U6ODIzMy5JUV9CRVRBXzJZUi4yMDE1LzAyLzI4AQAAAHVdDQACAAAAETAuOTAxMzM4NzU5MzQzNDI2AKkFx0FAHNcITBWmaEAc1wgkQ0lRLlRTRTo5OTgzLklRX0VCSVREQS5GWTIwMTUuLi4uSlBZAQAAANGORAACAAAABjIwODgyMQEIAAAABQAAAAExAQAAAAoxODIwNTA1NzIxAwAAAAI3OQIAAAAENDA1MQQAAAABMAcAAAAIOC84LzIwMTkIAAAACTgvMzEvMjAxNQkAAAABMEXBNBpAHNcIxNyLaEAc1wgsQ0lRLlRTRTo4MjMzLklRX05FVF9ERUJUX0VCSVREQV9DQVBFWC5GWTIwMTkBAAAAdV0NAAMAAAACTk0BCAAAAAUAAAABMQEAAAAKMTk2NzAwNDc1NwMAAAACNzkCAAAABTIzMzE0BAAAAAEwBwAAAAg4LzgvMjAxOQgAAAAJMi8yOC8yMDE5CQAAAAEw5jI6HEAc1wiPgyxoQBzXCBpDSVEuVFNFOjgyMzMuSVFfRUJULkZZMjAxMAEAAAB1XQ0AAgAAAAUxMjM5OQEIAAAABQAAAAExAQAAAAoxMzY5MTgwOTE3AwAAAAI3OQIAAAADMTM5BAAAAAEwBwAAAAg4LzgvMjAxOQgAAAAJMi8yOC8yMDEwCQAAAAEwYN1IJUAc1wiqO2VmQBzXCCVDSVEuTllTRTpKV04uSVFfQkFTSUNfRVBTX0VYQ0wuRlkyMDEw</t>
  </si>
  <si>
    <t>AQAAANd9AAACAAAACDIuMDM0MTMyAQgAAAAFAAAAATEBAAAACjE1MjkzOTkzMzQDAAAAAzE2MAIAAAAEMzA2NAQAAAABMAcAAAAIOC84LzIwMTkIAAAACTEvMzAvMjAxMAkAAAABMBmPVx1AHNcIvnq8Z0Ac1wggQ0lRLlRTRTo4MjUzLklRX1BBUlRfVElNRS5GWTIwMTUBAAAABlwNAAMAAAAAANyQBiJAHNcICmvcZkAc1wgWQ0lRLjAuSVFfTkVUX0NIQU5HRS5GWQUAAAAAAAAACAAAABUoSW52YWxpZCBUaW1lIFBlcmlvZCn4GkIdQBzXCMjiTWhAHNcIGUNJUS5UU0U6OTk4My5JUV9SRS5GWTIwMTUBAAAA0Y5EAAIAAAAGNjAyNjIzAQgAAAAFAAAAATEBAAAACjE4MjA1MDU3MjEDAAAAAjc5AgAAAAQxMjIyBAAAAAEwBwAAAAg4LzgvMjAxOQgAAAAJOC8zMS8yMDE1CQAAAAEw3NXXIEAc1wi0iEBnQBzXCCdDSVEuVFNFOjgyMzMuSVFfTUFSS0VUQ0FQLjIwMTIvMy8zMS5KUFkBAAAAdV0NAAIAAAANMjI2NjQzLjk4MDY3NAEGAAAABQAAAAExAQAAAAoxNDkwMzk2ODkzAwAAAAI3OQIAAAAGMTAwMDU0BAAAAAEwBwAAAAkzLzMxLzIwMTJlo8RBQBzXCJ/hV5ZAHNcIKENJUS5MU0U6TlhULklRX0NPTU1PTl9QUkVGX0RJVl9DRi5GWTIwMTABAAAAdUV1AAMAAAAAAM0UTR5AHNcIlozPZ0Ac1wggQ0lRLkxTRTpOWFQuSVFfT1RIRVJfT1BFUi5GWTIwMTYBAAAAdUV1AAMAAAAAABCJlR1AHNcIvHfbZ0Ac1wggQ0lR</t>
  </si>
  <si>
    <t>Lk5ZU0U6SldOLklRX1NUX0lOVkVTVC5GWTIwMTABAAAA130AAAMAAAAAABmPVx1AHNcIRrPWZ0Ac1wgmQ0lRLk5ZU0U6TS5JUV9NSU5PUklUWV9JTlRFUkVTVC5GWTIwMTYBAAAAi9oEAAIAAAABMwEIAAAABQAAAAExAQAAAAoxODgxNTAxODUyAwAAAAMxNjACAAAABDEwNTIEAAAAATAHAAAACDgvOC8yMDE5CAAAAAkxLzMwLzIwMTYJAAAAATAR62QeQBzXCBy8RmhAHNcIJENJUS5OWVNFOkpXTi5JUV9FUVVJVFlfTUVUSE9ELkZZMjAxNAEAAADXfQAAAwAAAAAAVPFZHUAc1whbKs1nQBzXCCpDSVEuVFNFOjMwODYuSVFfVE9UQUxfQVNTRVRTLkZZMjAxNi4uLi5KUFkBAAAA0l8NAAIAAAAHMTAxOTE0NgEIAAAABQAAAAExAQAAAAoxNzk1MjI0NzMzAwAAAAI3OQIAAAAEMTAwNwQAAAABMAcAAAAIOC84LzIwMTkIAAAACTIvMjkvMjAxNgkAAAABMAiqYhpAHNcIsGWVaEAc1wggQ0lRLlRTRTo4MjUyLklRX1BBUlRfVElNRS5GWTIwMTMBAAAAQVUNAAMAAAAAAB8EUCVAHNcIPWJsZkAc1wggQ0lRLlRTRTozMDg2LklRX0JVSUxESU5HUy5GWTIwMTUBAAAA0l8NAAMAAAAAAFmxGCNAHNcIRcccZ0Ac1wgpQ0lRLkJNVjpMSVZFUE9MIEMtMS5JUV9TQUxFX1BQRV9DRi5GWTIwMDcBAAAAgmENAAMAAAAAAI4FtR9AHNcI2Pl0Z0Ac1wglQ0lRLkxTRTpOWFQuSVFfUEVSSU9ETEVOR1RIX0lTLkZZMjAxOAEAAAB1RXUA</t>
  </si>
  <si>
    <t>AQAAAAIxMgAQiZUdQBzXCB7F6WdAHNcIK0NJUS5UU0U6ODI1Mi5JUV9NSU5PUklUWV9JTlRFUkVTVF9DRi5GWTIwMTYBAAAAQVUNAAMAAAAAAF9mUiVAHNcIUOt1ZkAc1wgbQ0lRLk5ZU0U6SldOLklRX0FQSUMuRlkyMDE4AQAAANd9AAADAAAAAABLfUQdQBzXCM7r8GdAHNcILkNJUS5UU0U6ODIzMy5JUV9UT1RBTF9ERUJUX0VCSVREQV9DQVBFWC5GWTIwMTUBAAAAdV0NAAMAAAACTk0BCAAAAAUAAAABMQEAAAAKMTc0MjI0Mzc1NgMAAAACNzkCAAAABTIzMzEzBAAAAAEwBwAAAAg4LzgvMjAxOQgAAAAJMi8yOC8yMDE1CQAAAAEwiKU4HEAc1wjvzVloQBzXCCZDSVEuTFNFOk5YVC5JUV9DRk9fQ1VSUkVOVF9MSUFCLkZZMjAwOQEAAAB1RXUAAgAAAAgwLjYyOTAxMQEIAAAABQAAAAExAQAAAAoxMzcyOTA1MDE4AwAAAAI1NQIAAAAENDE4NQQAAAABMAcAAAAIOC84LzIwMTkIAAAACTEvMjQvMjAwOQkAAAABMNxFExtAHNcIiXqJaEAc1wgfQ0lRLlRTRTozMDg2LklRX0VCSVRfSU5ULkZZMjAxMAEAAADSXw0AAgAAAAkxMS4wNzIwNjYBCAAAAAUAAAABMQEAAAAKMTM3MzE1OTMyNQMAAAACNzkCAAAABDQxODkEAAAAATAHAAAACDgvOC8yMDE5CAAAAAkyLzI4LzIwMTAJAAAAATAU4T4cQBzXCC42HmhAHNcIJkNJUS5TTlNFOkZBTEFCRUxMQS5JUV9OSV9NQVJHSU4uRlkyMDExAQAAADB5DQACAAAABjguMjIx</t>
  </si>
  <si>
    <t>MgEIAAAABQAAAAExAQAAAAoxNTkwNDM2MzE5AwAAAAIzMQIAAAAENDA5NAQAAAABMAcAAAAIOC84LzIwMTkIAAAACjEyLzMxLzIwMTEJAAAAATAlbzwbQBzXCDqhkGhAHNcIG0NJUS5UU0U6ODIzMy5JUV9MQU5ELkZZMjAxMwEAAAB1XQ0AAgAAAAYyMTMwNTcBCAAAAAUAAAABMQEAAAAKMTcxNjEzNDIyMAMAAAACNzkCAAAABDMwOTgEAAAAATAHAAAACDgvOC8yMDE5CAAAAAkyLzI4LzIwMTMJAAAAATDpoU0lQBzXCMojkGZAHNcIH0NJUS5MU0U6TlhULklRX1JEX0VYUF9GTi5GWTIwMTIBAAAAdUV1AAMAAAAAAHJ1Tx5AHNcI6GLnZ0Ac1wgiQ0lRLlRTRTo5MDIwLklRX0NBU0hfSU5WRVNULkZZMjAxMgEAAADcZw0AAgAAAActMzcwNjg1AQgAAAAFAAAAATEBAAAACjE1NjI0ODQ0NTUDAAAAAjc5AgAAAAQyMDA1BAAAAAEwBwAAAAg4LzgvMjAxOQgAAAAJMy8zMS8yMDEyCQAAAAEwOmr/IUAc1wjr5IBnQBzXCB9DSVEuU05TRTpGQUxBQkVMTEEuSVFfR1AuRlkyMDExAQAAADB5DQACAAAACzE4OTM5NTQuNTI0AQgAAAAFAAAAATEBAAAACjE1OTA0MzYzMTkDAAAAAjMxAgAAAAIxMAQAAAABMAcAAAAIOC84LzIwMTkIAAAACjEyLzMxLzIwMTEJAAAAATD5wOMgQBzXCFrBWmdAHNcIJUNJUS5CTVY6TElWRVBPTCBDLTEuSVFfU1RfREVCVC5GWTIwMTQBAAAAgmENAAMAAAAAAMFqmB9AHNcI1HBrZ0Ac1wgkQ0lR</t>
  </si>
  <si>
    <t>LlRTRTo4MjUyLklRX1NBTEVfSU5UQU5fQ0YuRlkyMDA4AQAAAEFVDQADAAAAAADpoU0lQBzXCNcUXmZAHNcIH0NJUS5UU0U6ODIzMy5JUV9FQlRfRVhDTC5GWTIwMDkBAAAAdV0NAAIAAAAFMjY2NDIBCAAAAAUAAAABMQEAAAAKMTM2OTE4MDc4NwMAAAACNzkCAAAAATQEAAAAATAHAAAACDgvOC8yMDE5CAAAAAkyLzI4LzIwMDkJAAAAATAue0YlQBzXCNcUXmZAHNcIL0NJUS5CTVY6TElWRVBPTCBDLTEuSVFfVE9UQUxfRElWX1BBSURfQ0YuRlkyMDEzAQAAAIJhDQACAAAACS0yNTkwLjQzOAEIAAAABQAAAAExAQAAAAoxNzI4ODY0MDIzAwAAAAMxMTACAAAABDIwMjIEAAAAATAHAAAACDgvOC8yMDE5CAAAAAoxMi8zMS8yMDEzCQAAAAEwu/OhH0Ac1wiYj7BnQBzXCC1DSVEuTllTRTpNLklRX0lNUFVUX09QRVJfTEVBU0VfSU5UX0VYUC5GWTIwMTYBAAAAi9oEAAIAAAAKMTI1LjkzNjE3NgEIAAAABQAAAAExAQAAAAoxODgxNTAxODUyAwAAAAMxNjACAAAABTIxNjcyBAAAAAEwBwAAAAg4LzgvMjAxOQgAAAAJMS8zMC8yMDE2CQAAAAEwEetkHkAc1wgexelnQBzXCCNDSVEuU05TRTpGQUxBQkVMTEEuSVFfUkRfRVhQLkZZMjAxMwEAAAAweQ0AAwAAAAAA+cDjIEAc1whlxDtnQBzXCB5DSVEuVFNFOjk5ODMuSVFfU1RfREVCVC5GWTIwMTgBAAAA0Y5EAAIAAAADOTU0AQgAAAAFAAAAATEBAAAACjE5Mjg0NTMz</t>
  </si>
  <si>
    <t>ODQDAAAAAjc5AgAAAAQxMDQ2BAAAAAEwBwAAAAg4LzgvMjAxOQgAAAAJOC8zMS8yMDE4CQAAAAEw3NXXIEAc1wgvTUVnQBzXCC9DSVEuVFNFOjMwODYuSVFfT1RIRVJfTk9OX09QRVJfRVhQX1NVUFBMLkZZMjAxOAEAAADSXw0AAgAAAAQtMTMwAQgAAAAFAAAAATEBAAAACjE4OTE3ODI5ODUDAAAAAjc5AgAAAAI4NQQAAAABMAcAAAAIOC84LzIwMTkIAAAACTIvMjgvMjAxOAkAAAABMJ0TGyNAHNcIiziEZkAc1wgkQ0lRLlRTRTo4MjMzLklRX01BUktFVENBUC4yMDE1LzAyLzI4AQAAAHVdDQACAAAADDM5NjQwMC4yMTUzOAEGAAAABQAAAAExAQAAAAoxNzE1NDY4OTIxAwAAAAI3OQIAAAAGMTAwMDU0BAAAAAEwBwAAAAkyLzI4LzIwMTVlo8RBQBzXCHsTLGtAHNcIHUNJUS5UU0U6OTk4My5JUV9FQklUREEuRlkyMDExAQAAANGORAACAAAABjE0MTcyNQEIAAAABQAAAAExAQAAAAoxNDg3MTkxNzMwAwAAAAI3OQIAAAAENDA1MQQAAAABMAcAAAAIOC84LzIwMTkIAAAACTgvMzEvMjAxMQkAAAABMNtJ7SBAHNcIO1AmZ0Ac1wggQ0lRLkJNVjpMSVZFUE9MIEMtMS5JUV9BUi5GWTIwMTUBAAAAgmENAAIAAAAIMjI3NjIuNTgBCAAAAAUAAAABMQEAAAAKMTgzMTMyNzM3MQMAAAADMTEwAgAAAAQxMDIxBAAAAAEwBwAAAAg4LzgvMjAxOQgAAAAKMTIvMzEvMjAxNQkAAAABMMFqmB9AHNcIcjCPZ0Ac1wgkQ0lRLlRT</t>
  </si>
  <si>
    <t>RTo4MjUzLklRX1NBTEVfSU5UQU5fQ0YuRlkyMDE3AQAAAAZcDQADAAAAAADckAYiQBzXCIyaU2dAHNcIM0NJUS5MU0U6TlhULklRX1RPVEFMX09VVFNUQU5ESU5HX0ZJTElOR19EQVRFLkZZMjAxMgEAAAB1RXUAAgAAAAoxNjMuMTAyNjEyAQQAAAAFAAAAATUBAAAACjE2MTEwODQ2NzACAAAABTI0MTUzBgAAAAEwcnVPHkAc1whdLa5nQBzXCBxDSVEuVFNFOjMwODYuSVFfTklfQ0YuRlkyMDExAQAAANJfDQACAAAABTE0NjUyAQgAAAAFAAAAATEBAAAACjE0NTgyNDIwMDYDAAAAAjc5AgAAAAQyMTUwBAAAAAEwBwAAAAg4LzgvMjAxOQgAAAAJMi8yOC8yMDExCQAAAAEwynUdI0Ac1wilC7tmQBzXCDZDSVEuU05TRTpGQUxBQkVMTEEuSVFfVE9UQUxfT1VUU1RBTkRJTkdfQlNfREFURS5GWTIwMTQBAAAAMHkNAAIAAAALMjQzNC40OTE2ODYBBAAAAAUAAAABNQEAAAAKMTc3ODQ4MDE4OQIAAAAFMjQxNTIGAAAAATBTo7IfQBzXCNHu0WdAHNcILUNJUS5MU0U6TlhULklRX1RPVEFMX0xJQUJfVE9UQUxfQVNTRVRTLkZZMjAxNQEAAAB1RXUAAgAAAAc4NS44OTU4AQgAAAAFAAAAATEBAAAACjE3ODYzOTU0MjUDAAAAAjU1AgAAAAQ0MTg4BAAAAAEwBwAAAAg4LzgvMjAxOQgAAAAJMS8yNC8yMDE1CQAAAAEw3EUTG0Ac1wiJeoloQBzXCC9DSVEuTFNFOk5YVC5JUV9UT1RBTF9PVVRTVEFORElOR19CU19EQVRFLkZZ</t>
  </si>
  <si>
    <t>MjAxNwEAAAB1RXUAAgAAAAoxNDIuNjQyMTA4AQQAAAAFAAAAATUBAAAACjE4ODMyNzc5OTMCAAAABTI0MTUyBgAAAAEwEImVHUAc1whCrRRoQBzXCCpDSVEuTllTRTpNLklRX0lNUFVUX09QRVJfTEVBU0VfREVQUi5GWTIwMTYBAAAAi9oEAAIAAAAKMTg3LjA2MzgyNAEIAAAABQAAAAExAQAAAAoxODgxNTAxODUyAwAAAAMxNjACAAAABTIxNjczBAAAAAEwBwAAAAg4LzgvMjAxOQgAAAAJMS8zMC8yMDE2CQAAAAEwEetkHkAc1wjoYudnQBzXCCRDSVEuVFNFOjMwODYuSVFfSU1QQUlSTUVOVF9HVy5GWTIwMTQBAAAA0l8NAAMAAAAAAMp1HSNAHNcI43/QZkAc1wgnQ0lRLlRTRTo4MjUyLklRX0VCSVREQV9DQVBFWF9JTlQuRlkyMDE4AQAAAEFVDQACAAAACTI0LjA2OTAzNAEIAAAABQAAAAExAQAAAAoxODk0NTY3NzU2AwAAAAI3OQIAAAAENDE5MQQAAAABMAcAAAAIOC84LzIwMTkIAAAACTMvMzEvMjAxOAkAAAABMJk7LxxAHNcIGr8naEAc1wgcQ0lRLlRTRTozMDg2LklRX0VCSVRBLkZZMjAxMgEAAADSXw0AAgAAAAUxOTMwOQEIAAAABQAAAAExAQAAAAoxNTUxNzIxNTk0AwAAAAI3OQIAAAAGMTAwNjg5BAAAAAEwBwAAAAg4LzgvMjAxOQgAAAAJMi8yOS8yMDEyCQAAAAEwynUdI0Ac1wjMIK9mQBzXCBdDSVEuTllTRTpNLklRX0FQLkZZMjAxNAEAAACL2gQAAgAAAAQyNDM3AQgAAAAFAAAAATEBAAAACjE3</t>
  </si>
  <si>
    <t>ODI5ODIyODYDAAAAAzE2MAIAAAAEMTAxOAQAAAABMAcAAAAIOC84LzIwMTkIAAAACDIvMS8yMDE0CQAAAAEwejWSHkAc1wj7359nQBzXCCZDSVEuVFNFOjkwMjAuSVFfREVGX1RBWF9MSUFCX0xULkZZMjAwOQEAAADcZw0AAgAAAAQxNjQxAQgAAAAFAAAAATEBAAAACjEzNzc5MTA5MjMDAAAAAjc5AgAAAAQxMDI3BAAAAAEwBwAAAAg4LzgvMjAxOQgAAAAJMy8zMS8yMDA5CQAAAAEw5wf9IUAc1wh4tQlnQBzXCCBDSVEuVFNFOjMwODYuSVFfRElWRVNUX0NGLkZZMjAxMQEAAADSXw0AAwAAAAAAynUdI0Ac1wi5o/ZmQBzXCCBDSVEuTllTRTpNLklRX0NBU0hfSU5WRVNULkZZMjAwOAEAAACL2gQAAgAAAAQtNzY3AQgAAAAFAAAAATEBAAAACjEzNDczMDA0NDQDAAAAAzE2MAIAAAAEMjAwNQQAAAABMAcAAAAIOC84LzIwMTkIAAAACDIvMi8yMDA4CQAAAAEwrC+dH0Ac1wh7NXBnQBzXCBxDSVEuTFNFOk5YVC5JUV9SRF9FWFAuRlkyMDA4AQAAAHVFdQADAAAAAAAR62QeQBzXCEKtFGhAHNcIHUNJUS5UU0U6ODI1Mi5JUV9SRF9FWFAuRlkyMDE5AQAAAEFVDQADAAAAAABfZlIlQBzXCBPolGZAHNcIH0NJUS5TTlNFOkZBTEFCRUxMQS5JUV9GWC5GWTIwMDgBAAAAMHkNAAMAAAAAAEJf4SBAHNcI9fPlZkAc1wgkQ0lRLlNOU0U6RkFMQUJFTExBLklRX1dJUF9JTlYuRlkyMDA5AQAAADB5DQACAAAABzM0MS4yMzkB</t>
  </si>
  <si>
    <t>CAAAAAUAAAABMQEAAAAKMTQzODQwNjczOAMAAAACMzECAAAABDMyMTkEAAAAATAHAAAACDgvOC8yMDE5CAAAAAoxMi8zMS8yMDA5CQAAAAEwQl/hIEAc1wh+Jj5nQBzXCBxDSVEuVFNFOjk5ODMuSVFfRUJJVEEuRlkyMDA5AQAAANGORAACAAAABjExNTIzOQEIAAAABQAAAAExAQAAAAoxNDE0NjYzOTE5AwAAAAI3OQIAAAAGMTAwNjg5BAAAAAEwBwAAAAg4LzgvMjAxOQgAAAAJOC8zMS8yMDA5CQAAAAEw20ntIEAc1wg/2S9nQBzXCB1DSVEuTllTRTpNLklRX09QRVJfSU5DLkZZMjAwOAEAAACL2gQAAgAAAAQyMDgyAQgAAAAFAAAAATEBAAAACjEzNDczMDA0NDQDAAAAAzE2MAIAAAACMjEEAAAAATAHAAAACDgvOC8yMDE5CAAAAAgyLzIvMjAwOAkAAAABMKwvnR9AHNcIeamFZ0Ac1wgmQ0lRLlRTRTo4MjMzLklRX0VGRkVDVF9UQVhfUkFURS5GWTIwMTIBAAAAdV0NAAIAAAAHNDAuODIyNwEIAAAABQAAAAExAQAAAAoxNzE2MTM0MDk4AwAAAAI3OQIAAAAENDM3NgQAAAABMAcAAAAIOC84LzIwMTkIAAAACTIvMjkvMjAxMgkAAAABMOmhTSVAHNcIriZxZkAc1wglQ0lRLlRTRTo5MDIwLklRX1NUX0RFQlRfSVNTVUVELkZZMjAxMAEAAADcZw0AAwAAAAAAOmr/IUAc1wixiyFnQBzXCCJDSVEuU05TRTpGQUxBQkVMTEEuSVFfTklfQ0YuRlkyMDE4AQAAADB5DQACAAAACjQ3ODQ2OC4zNzYBCAAAAAUAAAABMQEA</t>
  </si>
  <si>
    <t>AAAKMTk0NzcxNzYyMAMAAAACMzECAAAABDIxNTAEAAAAATAHAAAACDgvOC8yMDE5CAAAAAoxMi8zMS8yMDE4CQAAAAEwjgW1H0Ac1wiJl3JnQBzXCCVDSVEuVFNFOjk5ODMuSVFfRElMVVRfRVBTX0lOQ0wuRlkyMDEwAQAAANGORAACAAAABjYwNS45OQEIAAAABQAAAAExAQAAAAoxNDE0NjYzNjE3AwAAAAI3OQIAAAABOAQAAAABMAcAAAAIOC84LzIwMTkIAAAACTgvMzEvMjAxMAkAAAABMNtJ7SBAHNcItIhAZ0Ac1wglQ0lRLlRTRTo4MjMzLklRX0xUX0RFQlRfUkVQQUlELkZZMjAxMwEAAAB1XQ0AAgAAAAYtMzQxMTYBCAAAAAUAAAABMQEAAAAKMTcxNjEzNDIyMAMAAAACNzkCAAAABDIwMzYEAAAAATAHAAAACDgvOC8yMDE5CAAAAAkyLzI4LzIwMTMJAAAAATDpoU0lQBzXCOeFkmZAHNcIL0NJUS5CTVY6TElWRVBPTCBDLTEuSVFfVE9UQUxfREVCVF9FQklUREEuRlkyMDA5AQAAAIJhDQACAAAACDEuNDU3NzExAQgAAAAFAAAAATEBAAAACjE0NjAzMjIxMTQDAAAAAzExMAIAAAAENDE5MgQAAAABMAcAAAAIOC84LzIwMTkIAAAACjEyLzMxLzIwMDkJAAAAATAlbzwbQBzXCGCSXmhAHNcIKkNJUS5CTVY6TElWRVBPTCBDLTEuSVFfVE9UQUxfUkVDRUlWLkZZMjAwOAEAAACCYQ0AAgAAAAgxNDk1NC41OAEIAAAABQAAAAExAQAAAAoxMzgxNjc3NTk0AwAAAAMxMTACAAAABDEwMDEEAAAAATAHAAAACDgvOC8y</t>
  </si>
  <si>
    <t>MDE5CAAAAAoxMi8zMS8yMDA4CQAAAAEwrC+dH0Ac1wgUV5ZnQBzXCB5DSVEuVFNFOjgyMzMuSVFfV0lQX0lOVi5GWTIwMTEBAAAAdV0NAAIAAAADNzcxAQgAAAAFAAAAATEBAAAACjE0NTgyNDIwMDgDAAAAAjc5AgAAAAQzMjE5BAAAAAEwBwAAAAg4LzgvMjAxOQgAAAAJMi8yOC8yMDExCQAAAAEwYN1IJUAc1wiar3pmQBzXCBpDSVEuTFNFOk5YVC5JUV9HUFBFLkZZMjAxMwEAAAB1RXUAAgAAAAYxNTM2LjEBCAAAAAUAAAABMQEAAAAKMTY2ODc1MTg4MQMAAAACNTUCAAAABDExNjkEAAAAATAHAAAACDgvOC8yMDE5CAAAAAkxLzI2LzIwMTMJAAAAATBydU8eQBzXCEaz1mdAHNcIMUNJUS5UU0U6ODIzMy5JUV9DSEFOR0VfTkVUX1dPUktJTkdfQ0FQSVRBTC5GWTIwMTkBAAAAdV0NAAIAAAAGLTMyNDU2AQgAAAAFAAAAATEBAAAACjE5NjcwMDQ3NTcDAAAAAjc5AgAAAAQ0NDIxBAAAAAEwBwAAAAg4LzgvMjAxOQgAAAAJMi8yOC8yMDE5CQAAAAEw5vYxJEAc1wjWnWdmQBzXCCdDSVEuU05TRTpGQUxBQkVMTEEuSVFfVE9UQUxfTElBQi5GWTIwMTEBAAAAMHkNAAIAAAALNDQ3ODkxOC44MDkBCAAAAAUAAAABMQEAAAAKMTU5MDQzNjMxOQMAAAACMzECAAAABDEyNzYEAAAAATAHAAAACDgvOC8yMDE5CAAAAAoxMi8zMS8yMDExCQAAAAEw+cDjIEAc1whawVpnQBzXCDBDSVEuTFNFOk5YVC5JUV9DSEFOR0VfTkVU</t>
  </si>
  <si>
    <t>X1dPUktJTkdfQ0FQSVRBTC5GWTIwMTYBAAAAdUV1AAIAAAAFMjg5LjIBCAAAAAUAAAABMQEAAAAKMTgzNjY2Mjc4MgMAAAACNTUCAAAABDQ0MjEEAAAAATAHAAAACDgvOC8yMDE5CAAAAAkxLzMwLzIwMTYJAAAAATAQiZUdQBzXCDc84GdAHNcIJUNJUS5UU0U6ODIzMy5JUV9QUk9WX0JBRF9ERUJUUy5GWTIwMDkBAAAAdV0NAAIAAAAEMTAzOQEIAAAABQAAAAExAQAAAAoxMzY5MTgwNzg3AwAAAAI3OQIAAAACOTUEAAAAATAHAAAACDgvOC8yMDE5CAAAAAkyLzI4LzIwMDkJAAAAATAue0YlQBzXCOeFkmZAHNcIKUNJUS5TTlNFOkZBTEFCRUxMQS5JUV9ESUxVVF9XRUlHSFQuRlkyMDExAQAAADB5DQACAAAACzI0NDMuMDU3MTAyAPnA4yBAHNcITDhRZ0Ac1wgyQ0lRLkJNVjpMSVZFUE9MIEMtMS5JUV9NSU5PUklUWV9JTlRFUkVTVF9DRi5GWTIwMTUBAAAAgmENAAMAAAAAAMFqmB9AHNcI2Pl0Z0Ac1wgmQ0lRLlRTRTozMDg2LklRX0lOVkVTVF9MT0FOU19DRi5GWTIwMTABAAAA0l8NAAIAAAADMjUyAQgAAAAFAAAAATEBAAAACjEzNzMxNTkzMjUDAAAAAjc5AgAAAAQyMDMyBAAAAAEwBwAAAAg4LzgvMjAxOQgAAAAJMi8yOC8yMDEwCQAAAAEwynUdI0Ac1whdSpdmQBzXCB1DSVEuVFNFOjMwODYuSVFfQ09NTU9OLkZZMjAxNgEAAADSXw0AAgAAAAUzMDAwMAEIAAAABQAAAAExAQAAAAoxNzk1MjI0NzMzAwAA</t>
  </si>
  <si>
    <t>AAI3OQIAAAAEMTEwMwQAAAABMAcAAAAIOC84LzIwMTkIAAAACTIvMjkvMjAxNgkAAAABMFmxGCNAHNcIfTLCZkAc1wgoQ0lRLlRTRTozMDg2LklRX01JTk9SSVRZX0lOVEVSRVNULkZZMjAwOQEAAADSXw0AAgAAAAQ4Mjc2AQgAAAAFAAAAATEBAAAACjEzNzMxNjAyNTUDAAAAAjc5AgAAAAQxMDUyBAAAAAEwBwAAAAg4LzgvMjAxOQgAAAAJMi8yOC8yMDA5CQAAAAEwnRMbI0Ac1wgwVuhmQBzXCCVDSVEuVFNFOjgyNTMuSVFfT1RIRVJfT1BFUl9BQ1QuRlkyMDE3AQAAAAZcDQACAAAABTE4NDg4AQgAAAAFAAAAATEBAAAACjE4NDc3NjU0MTgDAAAAAjc5AgAAAAQyMDQ3BAAAAAEwBwAAAAg4LzgvMjAxOQgAAAAJMy8zMS8yMDE3CQAAAAEw3JAGIkAc1wjE/zZnQBzXCC9DSVEuQk1WOkxJVkVQT0wgQy0xLklRX0VBUk5JTkdfQ09fTUFSR0lOLkZZMjAxNAEAAACCYQ0AAgAAAAY5LjU2MDQBCAAAAAUAAAABMQEAAAAKMTc4OTI0NDM2MgMAAAADMTEwAgAAAAQ0MTgxBAAAAAEwBwAAAAg4LzgvMjAxOQgAAAAKMTIvMzEvMjAxNAkAAAABMN3lEBtAHNcIxt9saEAc1wgrQ0lRLlNOU0U6RkFMQUJFTExBLklRX1NQRUNJQUxfRElWX0NGLkZZMjAxMgEAAAAweQ0AAwAAAAAA+cDjIEAc1whyMI9nQBzXCCpDSVEuTllTRTpKV04uSVFfVE9UQUxfRVFVSVRZLkZZMjAxOS4uLi5KUFkBAAAA130AAAIAAAAIOTU1NjcuMzEB</t>
  </si>
  <si>
    <t>CAAAAAUAAAABMQEAAAAKMTk1MDE1MTYxOAMAAAACNzkCAAAABDEyNzUEAAAAATAHAAAACDgvOC8yMDE5CAAAAAgyLzIvMjAxOQkAAAABMPoLZRpAHNcIegOTaEAc1wgoQ0lRLlRTRTo4MjUzLklRX1RPVEFMX0RFQlRfUkVQQUlELkZZMjAwOQEAAAAGXA0AAgAAAActMTczNTIxAQgAAAAFAAAAATEBAAAACjEzODQ4ODAxMDMDAAAAAjc5AgAAAAQyMTY2BAAAAAEwBwAAAAg4LzgvMjAxOQgAAAAJMy8zMS8yMDA5CQAAAAEwWbEYI0Ac1wilC7tmQBzXCCFDSVEuVFNFOjgyNTIuSVFfU0dBX01BUkdJTi5GWTIwMTMBAAAAQVUNAAIAAAAHMjYuMjQwNwEIAAAABQAAAAExAQAAAAoxNjI1NDU3NjgzAwAAAAI3OQIAAAAENDM3NQQAAAABMAcAAAAIOC84LzIwMTkIAAAACTMvMzEvMjAxMwkAAAABMJk7LxxAHNcI3VlEaEAc1wgrQ0lRLlRTRTo5MDIwLklRX01JTk9SSVRZX0lOVEVSRVNUX0NGLkZZMjAxMQEAAADcZw0AAwAAAAAAOmr/IUAc1wjn7SNnQBzXCCFDSVEuTFNFOk5YVC5JUV9BRFZFUlRJU0lORy5GWTIwMTgBAAAAdUV1AAMAAAAAABCJlR1AHNcI99ndZ0Ac1wgvQ0lRLkJNVjpMSVZFUE9MIEMtMS5JUV9DVVJSRU5UX1BPUlRfREVCVC5GWTIwMTEBAAAAgmENAAMAAAAAALGRnx9AHNcIDEsSaEAc1wgnQ0lRLlRTRTozMDg2LklRX0NIQU5HRV9JTlZFTlRPUlkuRlkyMDA4AQAAANJfDQACAAAABC00ODgBCAAA</t>
  </si>
  <si>
    <t>AAUAAAABMQEAAAAKMTA2OTEzMzMxNgMAAAACNzkCAAAABDIwOTkEAAAAATAHAAAACDgvOC8yMDE5CAAAAAkyLzI5LzIwMDgJAAAAATCdExsjQBzXCF1Kl2ZAHNcIJ0NJUS5UU0U6MzA4Ni5JUV9UT1RBTF9SRVYuRlkyMDA5Li4uLkpQWQEAAADSXw0AAgAAAAcxMDk2NjkwAQgAAAAFAAAAATEBAAAACjEzNzMxNjAyNTUDAAAAAjc5AgAAAAIyOAQAAAABMAcAAAAIOC84LzIwMTkIAAAACTIvMjgvMjAwOQkAAAABMEXBNBpAHNcIm+6eaEAc1wgzQ0lRLlRTRTozMDg2LklRX0NIQU5HRV9PVEhFUl9ORVRfT1BFUl9BU1NFVFMuRlkyMDA4AQAAANJfDQACAAAABS02Nzg5AQgAAAAFAAAAATEBAAAACjEwNjkxMzMzMTYDAAAAAjc5AgAAAAQyMDQ1BAAAAAEwBwAAAAg4LzgvMjAxOQgAAAAJMi8yOS8yMDA4CQAAAAEwnRMbI0Ac1wjYDpxmQBzXCDNDSVEuU05TRTpGQUxBQkVMTEEuSVFfT1RIRVJfSU5WRVNUX0FDVF9TVVBQTC5GWTIwMTIBAAAAMHkNAAIAAAALLTE3MDE2My4xNTMBCAAAAAUAAAABMQEAAAAKMTY2MzM1NDIwNgMAAAACMzECAAAABDIwNTEEAAAAATAHAAAACDgvOC8yMDE5CAAAAAoxMi8zMS8yMDEyCQAAAAEw+cDjIEAc1wj9c0xnQBzXCB9DSVEuTFNFOk5YVC5JUV9DSEFOR0VfQVAuRlkyMDEwAQAAAHVFdQACAAAABDMxLjEBCAAAAAUAAAABMQEAAAAKMTQ1NzcwMDI4MQMAAAACNTUCAAAABDIwMTcE</t>
  </si>
  <si>
    <t>AAAAATAHAAAACDgvOC8yMDE5CAAAAAkxLzMwLzIwMTAJAAAAATDNFE0eQBzXCKwGp2dAHNcIJkNJUS5OWVNFOkpXTi5JUV9MVF9ERUJUX0NBUElUQUwuRlkyMDE0AQAAANd9AAACAAAABzU5LjgxMTIBCAAAAAUAAAABMQEAAAAKMTc4MDY3MTMxNAMAAAADMTYwAgAAAAQ0MTg3BAAAAAEwBwAAAAg4LzgvMjAxOQgAAAAIMi8xLzIwMTQJAAAAATBFwTQaQBzXCJ7xf2hAHNcIIkNJUS5UU0U6MzA4Ni5JUV9BU1NFVF9UVVJOUy5GWTIwMTQBAAAA0l8NAAIAAAAIMS4xNDE4MTEBCAAAAAUAAAABMQEAAAAKMTY4MzMxMTk1MwMAAAACNzkCAAAABDQxNzcEAAAAATAHAAAACDgvOC8yMDE5CAAAAAkyLzI4LzIwMTQJAAAAATDa0mkbQBzXCGmYIGhAHNcIKENJUS5UU0U6OTAyMC5JUV9FQVJOSU5HX0NPX01BUkdJTi5GWTIwMTUBAAAA3GcNAAIAAAAGNi41ODczAQgAAAAFAAAAATEBAAAACjE3NDQ5NDYwNjADAAAAAjc5AgAAAAQ0MTgxBAAAAAEwBwAAAAg4LzgvMjAxOQgAAAAJMy8zMS8yMDE1CQAAAAEw06JsG0Ac1wii90FoQBzXCCRDSVEuTllTRTpKV04uSVFfU0FMRV9JTlRBTl9DRi5GWTIwMTgBAAAA130AAAMAAAAAAEt9RB1AHNcIunT6Z0Ac1wglQ0lRLk5ZU0U6SldOLklRX09USEVSX0NBX1NVUFBMLkZZMjAxNQEAAADXfQAAAwAAAAAAVPFZHUAc1whSHkloQBzXCCpDSVEuVFNFOjgyMzMuSVFfVE9UQUxfQ09N</t>
  </si>
  <si>
    <t>TU9OX0VRVUlUWS5GWTIwMTkBAAAAdV0NAAIAAAAGNDQzOTE4AQgAAAAFAAAAATEBAAAACjE5NjcwMDQ3NTcDAAAAAjc5AgAAAAQxMDA2BAAAAAEwBwAAAAg4LzgvMjAxOQgAAAAJMi8yOC8yMDE5CQAAAAEw5vYxJEAc1wiqO2VmQBzXCCJDSVEuVFNFOjMwOTkuSVFfT1RIRVJfSU5UQU4uRlkyMDE1AQAAADlahgYCAAAABTU1NjUzAQgAAAAFAAAAATEBAAAACjE3NDQ4MTQ2NzIDAAAAAjc5AgAAAAQxMDQwBAAAAAEwBwAAAAg4LzgvMjAxOQgAAAAJMy8zMS8yMDE1CQAAAAEw5vYxJEAc1wizqbhmQBzXCCdDSVEuTllTRTpKV04uSVFfRUJJVERBX0NBUEVYX0lOVC5GWTIwMTQBAAAA130AAAIAAAAINy4xMzEzODYBCAAAAAUAAAABMQEAAAAKMTc4MDY3MTMxNAMAAAADMTYwAgAAAAQ0MTkxBAAAAAEwBwAAAAg4LzgvMjAxOQgAAAAIMi8xLzIwMTQJAAAAATBFwTQaQBzXCJ7xf2hAHNcII0NJUS5MU0U6TlhULklRX0lOQ19FUVVJVFlfQ0YuRlkyMDE2AQAAAHVFdQADAAAAAAAQiZUdQBzXCG2e4mdAHNcIJUNJUS5OWVNFOkpXTi5JUV9EQVlTX1NBTEVTX09VVC5GWTIwMDkBAAAA130AAAIAAAAINzguODk4ODIBCAAAAAUAAAABMQEAAAAKMTQzNjgyNDc0MwMAAAADMTYwAgAAAAQ0MDQyBAAAAAEwBwAAAAg4LzgvMjAxOQgAAAAJMS8zMS8yMDA5CQAAAAEwoW80GkAc1wh3BnRoQBzXCCJDSVEuVFNFOjgyNTIuSVFf</t>
  </si>
  <si>
    <t>QURWRVJUSVNJTkcuRlkyMDE4AQAAAEFVDQACAAAABTEyMTY4AQgAAAAFAAAAATEBAAAACjE4OTQ1Njc3NTYDAAAAAjc5AgAAAAQzMDEzBAAAAAEwBwAAAAg4LzgvMjAxOQgAAAAJMy8zMS8yMDE4CQAAAAEwX2ZSJUAc1wgSd2BmQBzXCCNDSVEuVFNFOjkwMjAuSVFfRElMVVRfV0VJR0hULkZZMjAxMQEAAADcZw0AAgAAAAozOTQuOTQzMDA1ADpq/yFAHNcI2nkOZ0Ac1wguQ0lRLlNOU0U6RkFMQUJFTExBLklRX01JTk9SSVRZX0lOVEVSRVNULkZZMjAxNwEAAAAweQ0AAgAAAAo4OTQ0NDIuOTc3AQgAAAAFAAAAATEBAAAACjE5NDc3MTc2MTkDAAAAAjMxAgAAAAQxMDUyBAAAAAEwBwAAAAg4LzgvMjAxOQgAAAAKMTIvMzEvMjAxNwkAAAABMFOjsh9AHNcIONZOZ0Ac1wgjQ0lRLlRTRTo5OTgzLklRX0VCSVRBX01BUkdJTi5GWTIwMTMBAAAA0Y5EAAIAAAAEMTIuMgEIAAAABQAAAAExAQAAAAoxNzA4OTA3MDk4AwAAAAI3OQIAAAAENDQxOQQAAAABMAcAAAAIOC84LzIwMTkIAAAACTgvMzEvMjAxMwkAAAABMOhuOxtAHNcIA0VQaEAc1wgwQ0lRLlNOU0U6RkFMQUJFTExBLklRX0NVUlJFTlRfUE9SVF9MRUFTRVMuRlkyMDExAQAAADB5DQACAAAACTE1NTA5LjcxMQEIAAAABQAAAAExAQAAAAoxNTkwNDM2MzE5AwAAAAIzMQIAAAAEMTA5MAQAAAABMAcAAAAIOC84LzIwMTkIAAAACjEyLzMxLzIwMTEJAAAAATD5</t>
  </si>
  <si>
    <t>wOMgQBzXCP1zTGdAHNcIF0NJUS5OWVNFOk0uSVFfQVIuRlkyMDA4AQAAAIvaBAACAAAAAzQ2MwEIAAAABQAAAAExAQAAAAoxMzQ3MzAwNDQ0AwAAAAMxNjACAAAABDEwMjEEAAAAATAHAAAACDgvOC8yMDE5CAAAAAgyLzIvMjAwOAkAAAABMKwvnR9AHNcIyYJ+Z0Ac1wgkQ0lRLlRTRTo5MDIwLklRX0VRVUlUWV9NRVRIT0QuRlkyMDEyAQAAANxnDQACAAAABTMzMDgxAQgAAAAFAAAAATEBAAAACjE1NjI0ODQ0NTUDAAAAAjc5AgAAAAQzMDYzBAAAAAEwBwAAAAg4LzgvMjAxOQgAAAAJMy8zMS8yMDEyCQAAAAEwOmr/IUAc1wjr5IBnQBzXCC9DSVEuQk1WOkxJVkVQT0wgQy0xLklRX1RPVEFMX0RFQlQuRlkyMDE3Li4uLkpQWQEAAACCYQ0AAgAAAA0yMDc5MjQuNjkxOTY5AQgAAAAFAAAAATEBAAAACjE5NDkxNjc4NTkDAAAAAjc5AgAAAAQ0MTczBAAAAAEwBwAAAAg4LzgvMjAxOQgAAAAKMTIvMzEvMjAxNwkAAAABMPoLZRpAHNcIsGWVaEAc1wgeQ0lRLk5ZU0U6TS5JUV9ESVZFU1RfQ0YuRlkyMDEwAQAAAIvaBAADAAAAAAB6NZIeQBzXCBRXlmdAHNcIJ0NJUS5UU0U6ODIzMy5JUV9EQVlTX1BBWUFCTEVfT1VULkZZMjAxMwEAAAB1XQ0AAgAAAAk2MC43ODY3MzUBCAAAAAUAAAABMQEAAAAKMTcxNjEzNDIyMAMAAAACNzkCAAAABDQxODMEAAAAATAHAAAACDgvOC8yMDE5CAAAAAkyLzI4LzIwMTMJAAAAATCI</t>
  </si>
  <si>
    <t>pTgcQBzXCMrlLmhAHNcIMENJUS5CTVY6TElWRVBPTCBDLTEuSVFfVE9UQUxfREVCVF9DQVBJVEFMLkZZMjAxNwEAAACCYQ0AAgAAAAcyOC42ODczAQgAAAAFAAAAATEBAAAACjE5NDkxNjc4NTkDAAAAAzExMAIAAAAENDE4NgQAAAABMAcAAAAIOC84LzIwMTkIAAAACjEyLzMxLzIwMTcJAAAAATDcRRMbQBzXCMbfbGhAHNcIJ0NJUS5UU0U6OTk4My5JUV9UT1RBTF9PVEhFUl9PUEVSLkZZMjAwOAEAAADRjkQAAgAAAAYyMDU5NzcBCAAAAAUAAAABMQEAAAAKMTQzNDczMjMzOQMAAAACNzkCAAAAAzM4MAQAAAABMAcAAAAIOC84LzIwMTkIAAAACTgvMzEvMjAwOAkAAAABMNtJ7SBAHNcIsYshZ0Ac1wgzQ0lRLlRTRTo4MjMzLklRX0NIQU5HRV9PVEhFUl9ORVRfT1BFUl9BU1NFVFMuRlkyMDEzAQAAAHVdDQACAAAABi0xNzkxMQEIAAAABQAAAAExAQAAAAoxNzE2MTM0MjIwAwAAAAI3OQIAAAAEMjA0NQQAAAABMAcAAAAIOC84LzIwMTkIAAAACTIvMjgvMjAxMwkAAAABMOmhTSVAHNcI6YhzZkAc1wguQ0lRLlNOU0U6RkFMQUJFTExBLklRX01JTk9SSVRZX0lOVEVSRVNULkZZMjAwOQEAAAAweQ0AAgAAAAo0OTAyNTguNjc1AQgAAAAFAAAAATEBAAAACjE0Mzg0MDY3MzgDAAAAAjMxAgAAAAQxMDUyBAAAAAEwBwAAAAg4LzgvMjAxOQgAAAAKMTIvMzEvMjAwOQkAAAABMEJf4SBAHNcIBl9YZ0Ac1wgoQ0lRLkJN</t>
  </si>
  <si>
    <t>VjpMSVZFUE9MIEMtMS5JUV9DQVNIX1RBWEVTLkZZMjAwNwEAAACCYQ0AAwAAAAAAjgW1H0Ac1wiKG5tnQBzXCB5DSVEuTFNFOk5YVC5JUV9UT1RBTF9DQS5GWTIwMTgBAAAAdUV1AAIAAAAGMTc5Ny41AQgAAAAFAAAAATEBAAAACjE5NTM2Mjg2MzEDAAAAAjU1AgAAAAQxMDA4BAAAAAEwBwAAAAg4LzgvMjAxOQgAAAAJMS8yNy8yMDE4CQAAAAEwEImVHUAc1wg0P8FnQBzXCB5DSVEuTFNFOk5YVC5JUV9PUEVSX0lOQy5GWTIwMTUBAAAAdUV1AAIAAAAFODAyLjMBCAAAAAUAAAABMQEAAAAKMTc4NjM5NTQyNQMAAAACNTUCAAAAAjIxBAAAAAEwBwAAAAg4LzgvMjAxOQgAAAAJMS8yNC8yMDE1CQAAAAEwcnVPHkAc1whvocNnQBzXCC1DSVEuQk1WOkxJVkVQT0wgQy0xLklRX0lOVkVOVE9SWV9UVVJOUy5GWTIwMTIBAAAAgmENAAIAAAAHMy45MzMxMQEIAAAABQAAAAExAQAAAAoxNjg4NzQ1NDYxAwAAAAMxMTACAAAABDQwODIEAAAAATAHAAAACDgvOC8yMDE5CAAAAAoxMi8zMS8yMDEyCQAAAAEw3eUQG0Ac1whBpHFoQBzXCB1DSVEuVFNFOjk5ODMuSVFfRUJJVERBLkZZMjAxNwEAAADRjkQAAgAAAAYyMTczNzcBCAAAAAUAAAABMQEAAAAKMTkyODQ1MzQwMgMAAAACNzkCAAAABDQwNTEEAAAAATAHAAAACDgvOC8yMDE5CAAAAAk4LzMxLzIwMTcJAAAAATDc1dcgQBzXCF6sZmdAHNcIGUNJUS5UU0U6OTk4My5J</t>
  </si>
  <si>
    <t>UV9BUC5GWTIwMTEBAAAA0Y5EAAIAAAAFNTkzOTUBCAAAAAUAAAABMQEAAAAKMTQ4NzE5MTczMAMAAAACNzkCAAAABDEwMTgEAAAAATAHAAAACDgvOC8yMDE5CAAAAAk4LzMxLzIwMTEJAAAAATDbSe0gQBzXCFA+E2dAHNcIGUNJUS5UU0U6OTk4My5JUV9ETy5GWTIwMTIBAAAA0Y5EAAMAAAAAANtJ7SBAHNcIpxQrZ0Ac1wgkQ0lRLlRTRTo4MjUzLklRX1NBTEVfSU5UQU5fQ0YuRlkyMDExAQAAAAZcDQADAAAAAABZsRgjQBzXCJssAGdAHNcIKUNJUS5CTVY6TElWRVBPTCBDLTEuSVFfR0FJTl9JTlZFU1QuRlkyMDA5AQAAAIJhDQADAAAAAACxkZ8fQBzXCImXcmdAHNcIJUNJUS5MU0U6TlhULklRX0VYVFJBX0FDQ19JVEVNUy5GWTIwMDgBAAAAdUV1AAMAAAAAABHrZB5AHNcIrAanZ0Ac1wgfQ0lRLlNOU0U6RkFMQUJFTExBLklRX0FELkZZMjAxNwEAAAAweQ0AAgAAAAstOTc3ODUxLjMwNAEIAAAABQAAAAExAQAAAAoxOTQ3NzE3NjE5AwAAAAIzMQIAAAAEMTA3NQQAAAABMAcAAAAIOC84LzIwMTkIAAAACjEyLzMxLzIwMTcJAAAAATBTo7IfQBzXCLSIQGdAHNcII0NJUS5UU0U6ODIzMy5JUV9UT1RBTF9BU1NFVFMuRlkyMDEzAQAAAHVdDQACAAAABjc5MDY4NwEIAAAABQAAAAExAQAAAAoxNzE2MTM0MjIwAwAAAAI3OQIAAAAEMTAwNwQAAAABMAcAAAAIOC84LzIwMTkIAAAACTIvMjgvMjAxMwkAAAABMOmh</t>
  </si>
  <si>
    <t>TSVAHNcIyiOQZkAc1wgiQ0lRLk5ZU0U6SldOLklRX09USEVSX0lOVEFOLkZZMjAxMAEAAADXfQAAAwAAAAAAGY9XHUAc1wi8d9tnQBzXCCNDSVEuVFNFOjkwMjAuSVFfQkVUQV81WVIuMjAxNi8wMy8zMQEAAADcZw0AAgAAABEwLjY4MjYwMjcyNTIxMjM5MQCir3tAQBzXCMLZqmhAHNcIJUNJUS5UU0U6MzA4Ni5JUV9SRVRVUk5fQ0FQSVRBTC5GWTIwMTABAAAA0l8NAAIAAAAGMi43MDA4AQgAAAAFAAAAATEBAAAACjEzNzMxNTkzMjUDAAAAAjc5AgAAAAQ0MzYzBAAAAAEwBwAAAAg4LzgvMjAxOQgAAAAJMi8yOC8yMDEwCQAAAAEwFOE+HEAc1wgFSDFoQBzXCCdDSVEuVFNFOjMwOTkuSVFfTkVUX0lOVEVSRVNUX0VYUC5GWTIwMDgBAAAAOVqGBgMAAAAAAOb2MSRAHNcIB269ZkAc1wgjQ0lRLlRTRTozMDg2LklRX0ZJTklTSEVEX0lOVi5GWTIwMDgBAAAA0l8NAAMAAAAAAJ0TGyNAHNcIRcccZ0Ac1wgZQ0lRLlRTRTozMDk5LklRX0FQLkZZMjAwOAEAAAA5WoYGAwAAAAAA5vYxJEAc1wjggrFmQBzXCCVDSVEuVFNFOjkwMjAuSVFfRElMVVRfRVBTX0VYQ0wuRlkyMDE5AQAAANxnDQACAAAACjc3My4yNjI5OTEBCAAAAAUAAAABMQEAAAAKMTk2OTMwNDIwMwMAAAACNzkCAAAAAzE0MgQAAAABMAcAAAAIOC84LzIwMTkIAAAACTMvMzEvMjAxOQkAAAABMOcH/SFAHNcI5+0jZ0Ac1wgmQ0lRLlRTRTo4MjUyLklR</t>
  </si>
  <si>
    <t>X0FTU0VUX1dSSVRFRE9XTi5GWTIwMTkBAAAAQVUNAAIAAAAFLTEzNDEBCAAAAAUAAAABMQEAAAAKMTk2OTE1NDcxMAMAAAACNzkCAAAAAjMyBAAAAAEwBwAAAAg4LzgvMjAxOQgAAAAJMy8zMS8yMDE5CQAAAAEwX2ZSJUAc1whQ63VmQBzXCCVDSVEuQk1WOkxJVkVQT0wgQy0xLklRX1pfU0NPUkUuRlkyMDA3AQAAAIJhDQACAAAACDQuMTg1NjQ4AQgAAAAFAAAAATEBAAAACjExMjM5OTM1MzQDAAAAAzExMAIAAAAGMTAwMTIzBAAAAAEwBwAAAAg4LzgvMjAxOQgAAAAKMTIvMzEvMjAwNwkAAAABMCVvPBtAHNcIAUJvaEAc1wgZQ0lRLlRTRTo4MjUzLklRX05JLkZZMjAxNgEAAAAGXA0AAgAAAAUyNjE2MwEIAAAABQAAAAExAQAAAAoxNzk3MzE1NDA4AwAAAAI3OQIAAAACMTUEAAAAATAHAAAACDgvOC8yMDE5CAAAAAkzLzMxLzIwMTYJAAAAATDckAYiQBzXCHU7MmdAHNcIJkNJUS5UU0U6ODIzMy5JUV9FRkZFQ1RfVEFYX1JBVEUuRlkyMDE0AQAAAHVdDQACAAAABzMzLjk3NDcBCAAAAAUAAAABMQEAAAAKMTY4MzMxMjIwMAMAAAACNzkCAAAABDQzNzYEAAAAATAHAAAACDgvOC8yMDE5CAAAAAkyLzI4LzIwMTQJAAAAATBZli8kQBzXCIs4hGZAHNcIJ0NJUS5UU0U6OTAyMC5JUV9EQVlTX1BBWUFCTEVfT1VULkZZMjAxMwEAAADcZw0AAgAAAAgxMS4wMjA4MQEIAAAABQAAAAExAQAAAAoxNjIzOTQxNzI2AwAA</t>
  </si>
  <si>
    <t>AAI3OQIAAAAENDE4MwQAAAABMAcAAAAIOC84LzIwMTkIAAAACTMvMzEvMjAxMwkAAAABMNOibBtAHNcI781ZaEAc1wgfQ0lRLlRTRTo4MjUzLklRX1RPVEFMX0NMLkZZMjAwOQEAAAAGXA0AAgAAAAY5NzIyMzUBCAAAAAUAAAABMQEAAAAKMTM4NDg4MDEwMwMAAAACNzkCAAAABDEwMDkEAAAAATAHAAAACDgvOC8yMDE5CAAAAAkzLzMxLzIwMDkJAAAAATBZsRgjQBzXCJZB9GZAHNcIJUNJUS5OWVNFOkpXTi5JUV9CQVNJQ19FUFNfSU5DTC5GWTIwMTcBAAAA130AAAIAAAAIMi4wNDM4NzkBCAAAAAUAAAABMQEAAAAKMTk1MDE1MTYyOAMAAAADMTYwAgAAAAE5BAAAAAEwBwAAAAg4LzgvMjAxOQgAAAAJMS8yOC8yMDE3CQAAAAEwS31EHUAc1whrmwFoQBzXCC9DSVEuVFNFOjkwMjAuSVFfSU1QVVRfT1BFUl9MRUFTRV9JTlRfRVhQLkZZMjAxMAEAAADcZw0AAwAAAAAAOmr/IUAc1whlyv1mQBzXCCpDSVEuQk1WOkxJVkVQT0wgQy0xLklRX0dST1NTX01BUkdJTi5GWTIwMTgBAAAAgmENAAIAAAAHMzYuMDAyMgEIAAAABQAAAAExAQAAAAoxOTQ5MTY3ODUyAwAAAAMxMTACAAAABDQwNzQEAAAAATAHAAAACDgvOC8yMDE5CAAAAAoxMi8zMS8yMDE4CQAAAAEw3EUTG0Ac1wg6oZBoQBzXCCZDSVEuU05TRTpGQUxBQkVMTEEuSVFfRElWX1NIQVJFLkZZMjAwOQEAAAAweQ0AAgAAAAIzMwEIAAAABQAAAAExAQAAAAox</t>
  </si>
  <si>
    <t>NDM4NDA2NzM4AwAAAAIzMQIAAAAEMzA1OAQAAAABMAcAAAAIOC84LzIwMTkIAAAACjEyLzMxLzIwMDkJAAAAATBCX+EgQBzXCC9NRWdAHNcIKENJUS5UU0U6MzA5OS5JUV9ERUZfVEFYX0FTU0VUU19MVC5GWTIwMTYBAAAAOVqGBgIAAAAENDAwMwEIAAAABQAAAAExAQAAAAoxNzk3MjE4NjA3AwAAAAI3OQIAAAAEMTAyNgQAAAABMAcAAAAIOC84LzIwMTkIAAAACTMvMzEvMjAxNgkAAAABMOb2MSRAHNcIMFyqZkAc1wgnQ0lRLk5ZU0U6SldOLklRX1RPVEFMX09USEVSX09QRVIuRlkyMDExAQAAANd9AAACAAAABDI0NDYBCAAAAAUAAAABMQEAAAAKMTU5MzgxOTM1MwMAAAADMTYwAgAAAAMzODAEAAAAATAHAAAACDgvOC8yMDE5CAAAAAkxLzI5LzIwMTEJAAAAATAZj1cdQBzXCHakpGdAHNcIG0NJUS5OWVNFOkpXTi5JUV9FQklULkZZMjAwOQEAAADXfQAAAgAAAAM3MjkBCAAAAAUAAAABMQEAAAAKMTQzNjgyNDc0MwMAAAADMTYwAgAAAAM0MDAEAAAAATAHAAAACDgvOC8yMDE5CAAAAAkxLzMxLzIwMDkJAAAAATBU65cdQBzXCDQ/wWdAHNcIJUNJUS5OWVNFOkpXTi5JUV9MVF9ERUJUX0lTU1VFRC5GWTIwMDkBAAAA130AAAIAAAADMTUwAQgAAAAFAAAAATEBAAAACjE0MzY4MjQ3NDMDAAAAAzE2MAIAAAAEMjAzNAQAAAABMAcAAAAIOC84LzIwMTkIAAAACTEvMzEvMjAwOQkAAAABMBmPVx1AHNcINzzgZ0Ac</t>
  </si>
  <si>
    <t>1wgoQ0lRLlRTRTo4MjUzLklRX1RPVEFMX0RFQlRfRVFVSVRZLkZZMjAxOQEAAAAGXA0AAgAAAAg0NDguMTY2NAEIAAAABQAAAAExAQAAAAoxOTY5MTU0Njg3AwAAAAI3OQIAAAAENDAzNAQAAAABMAcAAAAIOC84LzIwMTkIAAAACTMvMzEvMjAxOQkAAAABMKljaxtAHNcIiXqJaEAc1wgXQ0lRLk5ZU0U6TS5JUV9BRC5GWTIwMTIBAAAAi9oEAAIAAAAFLTU5ODYBCAAAAAUAAAABMQEAAAAKMTY2ODIwNDUwMAMAAAADMTYwAgAAAAQxMDc1BAAAAAEwBwAAAAg4LzgvMjAxOQgAAAAJMS8yOC8yMDEyCQAAAAEwejWSHkAc1whItrdnQBzXCCpDSVEuQk1WOkxJVkVQT0wgQy0xLklRX1RPVEFMX1JFQ0VJVi5GWTIwMTIBAAAAgmENAAIAAAAJMTk4NzkuNTU1AQgAAAAFAAAAATEBAAAACjE2ODg3NDU0NjEDAAAAAzExMAIAAAAEMTAwMQQAAAABMAcAAAAIOC84LzIwMTkIAAAACjEyLzMxLzIwMTIJAAAAATCxkZ8fQBzXCNj5dGdAHNcIHkNJUS5UU0U6OTAyMC5JUV9JTkNfVEFYLkZZMjAxMgEAAADcZw0AAgAAAAYxMjQzMDkBCAAAAAUAAAABMQEAAAAKMTU2MjQ4NDQ1NQMAAAACNzkCAAAAAjc1BAAAAAEwBwAAAAg4LzgvMjAxOQgAAAAJMy8zMS8yMDEyCQAAAAEwOmr/IUAc1whisihnQBzXCCJDSVEuTllTRTpNLklRX1VOTEVWRVJFRF9GQ0YuRlkyMDEzAQAAAIvaBAACAAAABjE1MzYuNQEIAAAABQAAAAExAQAAAAox</t>
  </si>
  <si>
    <t>NzI2NDQ2Mjc3AwAAAAMxNjACAAAABDQ0MjMEAAAAATAHAAAACDgvOC8yMDE5CAAAAAgyLzIvMjAxMwkAAAABMHo1kh5AHNcIxX2dZ0Ac1wgjQ0lRLlRTRTozMDg2LklRX0dST1NTX01BUkdJTi5GWTIwMTIBAAAA0l8NAAIAAAAHMjQuMDc1MQEIAAAABQAAAAExAQAAAAoxNTUxNzIxNTk0AwAAAAI3OQIAAAAENDA3NAQAAAABMAcAAAAIOC84LzIwMTkIAAAACTIvMjkvMjAxMgkAAAABMBThPhxAHNcI2lwlaEAc1wgrQ0lRLlRTRTo5MDIwLklRX01JTk9SSVRZX0lOVEVSRVNUX0NGLkZZMjAxNwEAAADcZw0AAwAAAAAAcUP4IUAc1wjNGu1mQBzXCCtDSVEuQk1WOkxJVkVQT0wgQy0xLklRX0NBU0hfSU5URVJFU1QuRlkyMDE2AQAAAIJhDQACAAAABzEwMjAuMjQBCAAAAAUAAAABMQEAAAAKMTg4MDAzNzkwOAMAAAADMTEwAgAAAAQzMDI4BAAAAAEwBwAAAAg4LzgvMjAxOQgAAAAKMTIvMzEvMjAxNgkAAAABMMFqmB9AHNcID9NtZ0Ac1wgoQ0lRLk5ZU0U6TS5JUV9JTlRFUkVTVF9JTlZFU1RfSU5DLkZZMjAwOQEAAACL2gQAAgAAAAIyOAEIAAAABQAAAAExAQAAAAoxNDM4NzE4ODAxAwAAAAMxNjACAAAAAjY1BAAAAAEwBwAAAAg4LzgvMjAxOQgAAAAJMS8zMS8yMDA5CQAAAAEwrC+dH0Ac1wjsaKlnQBzXCCNDSVEuVFNFOjk5ODMuSVFfR1JPU1NfTUFSR0lOLkZZMjAxNgEAAADRjkQAAgAAAAc0OC40MTkzAQgA</t>
  </si>
  <si>
    <t>AAAFAAAAATEBAAAACjE4Njg1MTA2NzADAAAAAjc5AgAAAAQ0MDc0BAAAAAEwBwAAAAg4LzgvMjAxOQgAAAAJOC8zMS8yMDE2CQAAAAEwJW88G0Ac1wh5CVVoQBzXCB5DSVEuTllTRTpNLklRX01BQ0hJTkVSWS5GWTIwMTABAAAAi9oEAAIAAAAENjEyOQEIAAAABQAAAAExAQAAAAoxNTMxMjg2ODM0AwAAAAMxNjACAAAABDMxMTQEAAAAATAHAAAACDgvOC8yMDE5CAAAAAkxLzMwLzIwMTAJAAAAATB6NZIeQBzXCCfLq2dAHNcIGkNJUS5UU0U6MzA4Ni5JUV9DSVAuRlkyMDE1AQAAANJfDQADAAAAAABZsRgjQBzXCGcv4WZAHNcIK0NJUS5CTVY6TElWRVBPTCBDLTEuSVFfQ0FTSF9JTlRFUkVTVC5GWTIwMTABAAAAgmENAAIAAAAHODkyLjQ4NAEIAAAABQAAAAExAQAAAAoxNTQ2Njc3Mzc1AwAAAAMxMTACAAAABDMwMjgEAAAAATAHAAAACDgvOC8yMDE5CAAAAAoxMi8zMS8yMDEwCQAAAAEwsZGfH0Ac1wjY+XRnQBzXCB9DSVEuTllTRTpNLklRX1RPVEFMX0xJQUIuRlkyMDA4AQAAAIvaBAACAAAABTE3ODgyAQgAAAAFAAAAATEBAAAACjEzNDczMDA0NDQDAAAAAzE2MAIAAAAEMTI3NgQAAAABMAcAAAAIOC84LzIwMTkIAAAACDIvMi8yMDA4CQAAAAEwrC+dH0Ac1wgP021nQBzXCCRDSVEuVFNFOjgyMzMuSVFfUEVSSU9EREFURV9JUy5GWTIwMTIBAAAAdV0NAAUAAAAKMjAxMi8wMi8yOQDpoU0lQBzXCJqvemZA</t>
  </si>
  <si>
    <t>HNcIJUNJUS5UU0U6MzA5OS5JUV9DQVNIX1NUX0lOVkVTVC5GWTIwMTABAAAAOVqGBgIAAAAFMzgyNDkBCAAAAAUAAAABMQEAAAAKMTM4OTU3NjQ4MgMAAAACNzkCAAAABDEwMDIEAAAAATAHAAAACDgvOC8yMDE5CAAAAAkzLzMxLzIwMTAJAAAAATDm9jEkQBzXCB/3xmZAHNcIIUNJUS5UU0U6OTAyMC5JUV9DQVNIX0VRVUlWLkZZMjAxNwEAAADcZw0AAgAAAAYyMDgyOTUBCAAAAAUAAAABMQEAAAAKMTg0ODI5NzM4OAMAAAACNzkCAAAABDEwOTYEAAAAATAHAAAACDgvOC8yMDE5CAAAAAkzLzMxLzIwMTcJAAAAATAx4fUhQBzXCOvkgGdAHNcILUNJUS5CTVY6TElWRVBPTCBDLTEuSVFfTkVUX0RFQlRfSVNTVUVELkZZMjAwOQEAAACCYQ0AAgAAAAgtODg1LjcxNAEIAAAABQAAAAExAQAAAAoxNDYwMzIyMTE0AwAAAAMxMTACAAAABDIwMDMEAAAAATAHAAAACDgvOC8yMDE5CAAAAAoxMi8zMS8yMDA5CQAAAAEwsZGfH0Ac1wgP021nQBzXCCJDSVEuTFNFOk5YVC5JUV9CRVRBXzJZUi4yMDE1LzAxLzI0AQAAAHVFdQACAAAAETAuMzk2ODI4MDc0NzM3MTY2AKKve0BAHNcIexMsa0Ac1wgtQ0lRLlNOU0U6RkFMQUJFTExBLklRX1RPVEFMX09USEVSX09QRVIuRlkyMDE1AQAAADB5DQACAAAACzIyNjkxMTcuMDA3AQgAAAAFAAAAATEBAAAACjE4Mjk5MzQwMTMDAAAAAjMxAgAAAAMzODAEAAAAATAHAAAACDgvOC8y</t>
  </si>
  <si>
    <t>MDE5CAAAAAoxMi8zMS8yMDE1CQAAAAEwU6OyH0Ac1wjC/FVnQBzXCBxDSVEuTllTRTpNLklRX1BFTlNJT04uRlkyMDA4AQAAAIvaBAACAAAABDEyNDcBCAAAAAUAAAABMQEAAAAKMTM0NzMwMDQ0NAMAAAADMTYwAgAAAAQxMjEzBAAAAAEwBwAAAAg4LzgvMjAxOQgAAAAIMi8yLzIwMDgJAAAAATCsL50fQBzXCP1zTGdAHNcIJUNJUS5UU0U6ODI1My5JUV9PVEhFUl9DTF9TVVBQTC5GWTIwMDgBAAAABlwNAAIAAAAFNTUzNDYBCAAAAAUAAAABMQEAAAAKMTA2NTU1NTc1MAMAAAACNzkCAAAABDEwNTcEAAAAATAHAAAACDgvOC8yMDE5CAAAAAkzLzMxLzIwMDgJAAAAATBZsRgjQBzXCM6m12ZAHNcILkNJUS5UU0U6OTk4My5JUV9UT1RBTF9ERUJUX0VCSVREQV9DQVBFWC5GWTIwMTEBAAAA0Y5EAAIAAAAIMC4xNzAyMzYBCAAAAAUAAAABMQEAAAAKMTQ4NzE5MTczMAMAAAACNzkCAAAABTIzMzEzBAAAAAEwBwAAAAg4LzgvMjAxOQgAAAAJOC8zMS8yMDExCQAAAAEw6G47G0Ac1wgVuWVoQBzXCBlDSVEuVFNFOjgyNTIuSVFfTkkuRlkyMDE1AQAAAEFVDQACAAAABTE2MDM2AQgAAAAFAAAAATEBAAAACjE3NDUyMTQ0MjQDAAAAAjc5AgAAAAIxNQQAAAABMAcAAAAIOC84LzIwMTkIAAAACTMvMzEvMjAxNQkAAAABMF9mUiVAHNcIKuWzZkAc1wghQ0lRLlNOU0U6RkFMQUJFTExBLklRX0VCSVQuRlkyMDE0AQAAADB5</t>
  </si>
  <si>
    <t>DQACAAAACjc5OTYwMy45ODQBCAAAAAUAAAABMQEAAAAKMTc3ODQ4MDE4OQMAAAACMzECAAAAAzQwMAQAAAABMAcAAAAIOC84LzIwMTkIAAAACjEyLzMxLzIwMTQJAAAAATBTo7IfQBzXCH4mPmdAHNcII0NJUS5UU0U6OTAyMC5JUV9CRVRBXzFZUi4yMDE2LzAzLzMxAQAAANxnDQACAAAAETAuOTAyMTAxMzUwNzc4NzU4AKKve0BAHNcIwtmqaEAc1wgpQ0lRLlRTRTo4MjMzLklRX0RFQlRfRVFVSVZfTkVUX1BCTy5GWTIwMTYBAAAAdV0NAAIAAAAFNjE4NzUBCAAAAAUAAAABMQEAAAAKMTc5NDk3NjgzNgMAAAACNzkCAAAABTIxNjc5BAAAAAEwBwAAAAg4LzgvMjAxOQgAAAAJMi8yOS8yMDE2CQAAAAEw5vYxJEAc1wgjdH9mQBzXCCtDSVEuU05TRTpGQUxBQkVMTEEuSVFfQ0FQSVRBTF9MRUFTRVMuRlkyMDEzAQAAADB5DQACAAAACTYwNjkzLjIyMgEIAAAABQAAAAExAQAAAAoxNzIxNzg2OTcwAwAAAAIzMQIAAAAEMTE4MwQAAAABMAcAAAAIOC84LzIwMTkIAAAACjEyLzMxLzIwMTMJAAAAATD5wOMgQBzXCJkjXWdAHNcIJkNJUS5MU0U6TlhULklRX01BUktFVENBUC4yMDEzLzMvMzEuSlBZAQAAAHVFdQACAAAADTk2MzMwMy43ODk1MjEBBgAAAAUAAAABMQEAAAAKMTU5NDU1NDYzNQMAAAACNzkCAAAABjEwMDA1NAQAAAABMAcAAAAJMy8zMS8yMDEzZaPEQUAc1wif4VeWQBzXCCFDSVEuTFNFOk5YVC5JUV9D</t>
  </si>
  <si>
    <t>QVNIX0lOVkVTVC5GWTIwMTMBAAAAdUV1AAIAAAAFLTg1LjcBCAAAAAUAAAABMQEAAAAKMTY2ODc1MTg4MQMAAAACNTUCAAAABDIwMDUEAAAAATAHAAAACDgvOC8yMDE5CAAAAAkxLzI2LzIwMTMJAAAAATBydU8eQBzXCLx322dAHNcIJUNJUS5UU0U6ODIzMy5JUV9TVF9ERUJUX0lTU1VFRC5GWTIwMTkBAAAAdV0NAAMAAAAAAOb2MSRAHNcIake2ZkAc1wgfQ0lRLlRTRTozMDg2LklRX1RSRUFTVVJZLkZZMjAxMAEAAADSXw0AAgAAAAUtNTk5MQEIAAAABQAAAAExAQAAAAoxMzczMTU5MzI1AwAAAAI3OQIAAAAEMTI0OAQAAAABMAcAAAAIOC84LzIwMTkIAAAACTIvMjgvMjAxMAkAAAABMMp1HSNAHNcIfzWjZkAc1wgeQ0lRLlRTRTozMDg2LklRX1dJUF9JTlYuRlkyMDE4AQAAANJfDQACAAAABTEwMzYwAQgAAAAFAAAAATEBAAAACjE4OTE3ODI5ODUDAAAAAjc5AgAAAAQzMjE5BAAAAAEwBwAAAAg4LzgvMjAxOQgAAAAJMi8yOC8yMDE4CQAAAAEwnRMbI0Ac1whwuOpmQBzXCCBDSVEuTllTRTpKV04uSVFfU0dBX1NVUFBMLkZZMjAxMgEAAADXfQAAAgAAAAQyODI2AQgAAAAFAAAAATEBAAAACjE2NjQxODg0NTEDAAAAAzE2MAIAAAADMTAyBAAAAAEwBwAAAAg4LzgvMjAxOQgAAAAJMS8yOC8yMDEyCQAAAAEwGY9XHUAc1wjM6A9oQBzXCBlDSVEuTllTRTpKV04uSVFfQUUuRlkyMDExAQAAANd9AAACAAAAAzM3</t>
  </si>
  <si>
    <t>NQEIAAAABQAAAAExAQAAAAoxNTkzODE5MzUzAwAAAAMxNjACAAAABDEwMTYEAAAAATAHAAAACDgvOC8yMDE5CAAAAAkxLzI5LzIwMTEJAAAAATAZj1cdQBzXCPPTG2hAHNcIKkNJUS5TTlNFOkZBTEFCRUxMQS5JUV9FQklUREEuRlkyMDEyLi4uLkpQWQEAAAAweQ0AAgAAAA0xMzY3NzguMjQ0MjYxAQgAAAAFAAAAATEBAAAACjE2NjMzNTQyMDYDAAAAAjc5AgAAAAQ0MDUxBAAAAAEwBwAAAAg4LzgvMjAxOQgAAAAKMTIvMzEvMjAxMgkAAAABMEXBNBpAHNcIY499aEAc1wgeQ0lRLlRTRTozMDg2LklRX1NUX0RFQlQuRlkyMDE4AQAAANJfDQACAAAABTQ2MjMwAQgAAAAFAAAAATEBAAAACjE4OTE3ODI5ODUDAAAAAjc5AgAAAAQxMDQ2BAAAAAEwBwAAAAg4LzgvMjAxOQgAAAAJMi8yOC8yMDE4CQAAAAEwnRMbI0Ac1whwuOpmQBzXCCxDSVEuVFNFOjMwOTkuSVFfSU1QVVRfT1BFUl9MRUFTRV9ERVBSLkZZMjAxMQEAAAA5WoYGAgAAAAwzODU0MC42MzYxOTIBCAAAAAUAAAABMQEAAAAKMTQ2MTY4MDA3NAMAAAACNzkCAAAABTIxNjczBAAAAAEwBwAAAAg4LzgvMjAxOQgAAAAJMy8zMS8yMDExCQAAAAEw5vYxJEAc1whH0L9mQBzXCCJDSVEuTllTRTpNLklRX0NPTU1PTl9ESVZfQ0YuRlkyMDE4AQAAAIvaBAACAAAABC00NjEBCAAAAAUAAAABMQEAAAAKMTk1MjUzNTM3MQMAAAADMTYwAgAAAAQyMDc0BAAAAAEw</t>
  </si>
  <si>
    <t>BwAAAAg4LzgvMjAxOQgAAAAIMi8zLzIwMTgJAAAAATAR62QeQBzXCMV9nWdAHNcII0NJUS5OWVNFOk0uSVFfQ0FQSVRBTF9MRUFTRVMuRlkyMDE3AQAAAIvaBAACAAAAAjI3AQgAAAAFAAAAATEBAAAACjE5NTI1MzUzNzcDAAAAAzE2MAIAAAAEMTE4MwQAAAABMAcAAAAIOC84LzIwMTkIAAAACTEvMjgvMjAxNwkAAAABMBHrZB5AHNcIXS2uZ0Ac1wglQ0lRLk5ZU0U6SldOLklRX0dBSU5fQVNTRVRTX0NGLkZZMjAxOQEAAADXfQAAAwAAAAAAS31EHUAc1whSJAtoQBzXCCdDSVEuVFNFOjgyNTIuSVFfTkVUX0lOVEVSRVNUX0VYUC5GWTIwMTgBAAAAQVUNAAIAAAAFLTEwOTMBCAAAAAUAAAABMQEAAAAKMTg5NDU2Nzc1NgMAAAACNzkCAAAAAzM2OAQAAAABMAcAAAAIOC84LzIwMTkIAAAACTMvMzEvMjAxOAkAAAABMF9mUiVAHNcIV9liZkAc1wgnQ0lRLkxTRTpOWFQuSVFfVE9UQUxfREVCVF9JU1NVRUQuRlkyMDExAQAAAHVFdQACAAAAAzExNQEIAAAABQAAAAExAQAAAAoxNTQ1MjIyMTMyAwAAAAI1NQIAAAAEMjE2MQQAAAABMAcAAAAIOC84LzIwMTkIAAAACTEvMjkvMjAxMQkAAAABMM0UTR5AHNcI99ndZ0Ac1wgnQ0lRLlRTRTozMDg2LklRX0NGT19DVVJSRU5UX0xJQUIuRlkyMDE5AQAAANJfDQACAAAACDAuMTI2Nzg3AQgAAAAFAAAAATEBAAAACjE5NjcwMDQ3MjgDAAAAAjc5AgAAAAQ0MTg1BAAAAAEw</t>
  </si>
  <si>
    <t>BwAAAAg4LzgvMjAxOQgAAAAJMi8yOC8yMDE5CQAAAAEwqWNrG0Ac1wiSgEtoQBzXCDBDSVEuVFNFOjgyNTIuSVFfVE9UQUxfT1VUU1RBTkRJTkdfQlNfREFURS5GWTIwMDkBAAAAQVUNAAIAAAAKMjczLjc0MTQzOAEEAAAABQAAAAE1AQAAAAoxMzg1NTM5NzMwAgAAAAUyNDE1MgYAAAABMOmhTSVAHNcICe5WZkAc1wgZQ0lRLlRTRTo4MjUzLklRX1JFLkZZMjAxOQEAAAAGXA0AAgAAAAYzNjAzMDMBCAAAAAUAAAABMQEAAAAKMTk2OTE1NDY4NwMAAAACNzkCAAAABDEyMjIEAAAAATAHAAAACDgvOC8yMDE5CAAAAAkzLzMxLzIwMTkJAAAAATAX8wgiQBzXCL2OAmdAHNcILkNJUS5CTVY6TElWRVBPTCBDLTEuSVFfREFZU19QQVlBQkxFX09VVC5GWTIwMTYBAAAAgmENAAIAAAAJOTcuOTE5Mjc0AQgAAAAFAAAAATEBAAAACjE4ODAwMzc5MDgDAAAAAzExMAIAAAAENDE4MwQAAAABMAcAAAAIOC84LzIwMTkIAAAACjEyLzMxLzIwMTYJAAAAATDcRRMbQBzXCAFCb2hAHNcIIkNJUS5UU0U6MzA5OS5JUV9FQklUX01BUkdJTi5GWTIwMDkBAAAAOVqGBgIAAAAGMS4zNzI4AQgAAAAFAAAAATEBAAAACjEzODk1NzYzMjgDAAAAAjc5AgAAAAQ0MDUzBAAAAAEwBwAAAAg4LzgvMjAxOQgAAAAJMy8zMS8yMDA5CQAAAAEw5jI6HEAc1wjx0DpoQBzXCCZDSVEuVFNFOjkwMjAuSVFfQVNTRVRfV1JJVEVET1dOLkZZMjAxMwEA</t>
  </si>
  <si>
    <t>AADcZw0AAgAAAAYtNzE4NjYBCAAAAAUAAAABMQEAAAAKMTYyMzk0MTcyNgMAAAACNzkCAAAAAjMyBAAAAAEwBwAAAAg4LzgvMjAxOQgAAAAJMy8zMS8yMDEzCQAAAAEwOmr/IUAc1whfUwdnQBzXCDJDSVEuTllTRTpNLklRX1RPVEFMX09VVFNUQU5ESU5HX0ZJTElOR19EQVRFLkZZMjAxNwEAAACL2gQAAgAAAAozMDQuMjU4NjQ3AQQAAAAFAAAAATUBAAAACjE5NTI1MzUzNzcCAAAABTI0MTUzBgAAAAEwEetkHkAc1wiKG5tnQBzXCCJDSVEuVFNFOjMwOTkuSVFfREFfU1VQUExfQ0YuRlkyMDE4AQAAADlahgYCAAAABTI4MzE1AQgAAAAFAAAAATEBAAAACjE4OTM4MDYwMzYDAAAAAjc5AgAAAAQyMTcxBAAAAAEwBwAAAAg4LzgvMjAxOQgAAAAJMy8zMS8yMDE4CQAAAAEwrVo0JEAc1whxwY1mQBzXCCFDSVEuVFNFOjgyMzMuSVFfQ0FTSF9GSU5BTi5GWTIwMTQBAAAAdV0NAAIAAAAFNjQzOTEBCAAAAAUAAAABMQEAAAAKMTY4MzMxMjIwMAMAAAACNzkCAAAABDIwMDQEAAAAATAHAAAACDgvOC8yMDE5CAAAAAkyLzI4LzIwMTQJAAAAATBZli8kQBzXCFRfi2ZAHNcIGUNJUS5OWVNFOk0uSVFfQVBJQy5GWTIwMTEBAAAAi9oEAAIAAAAENTY5NgEIAAAABQAAAAExAQAAAAoxNTk4NzYzMzY1AwAAAAMxNjACAAAABDEwODQEAAAAATAHAAAACDgvOC8yMDE5CAAAAAkxLzI5LzIwMTEJAAAAATB6NZIeQBzXCKb9A2hA</t>
  </si>
  <si>
    <t>HNcIIENJUS5MU0U6TlhULklRX1NHQV9NQVJHSU4uRlkyMDE1AQAAAHVFdQACAAAABzEzLjUyODEBCAAAAAUAAAABMQEAAAAKMTc4NjM5NTQyNQMAAAACNTUCAAAABDQzNzUEAAAAATAHAAAACDgvOC8yMDE5CAAAAAkxLzI0LzIwMTUJAAAAATDcRRMbQBzXCCMte2hAHNcIKUNJUS5OWVNFOk0uSVFfTklfQVZBSUxfRVhDTF9NQVJHSU4uRlkyMDE1AQAAAIvaBAACAAAABjUuNDI5NgEIAAAABQAAAAExAQAAAAoxODMzOTE5NTU2AwAAAAMxNjACAAAABDQxODIEAAAAATAHAAAACDgvOC8yMDE5CAAAAAkxLzMxLzIwMTUJAAAAATDcRRMbQBzXCMbfbGhAHNcIGUNJUS5OWVNFOkpXTi5JUV9SRS5GWTIwMTEBAAAA130AAAIAAAADODgyAQgAAAAFAAAAATEBAAAACjE1OTM4MTkzNTMDAAAAAzE2MAIAAAAEMTIyMgQAAAABMAcAAAAIOC84LzIwMTkIAAAACTEvMjkvMjAxMQkAAAABMBmPVx1AHNcIlozPZ0Ac1wggQ0lRLkJNVjpMSVZFUE9MIEMtMS5JUV9HVy5GWTIwMTcBAAAAgmENAAIAAAAINzQ4MS41NTMBCAAAAAUAAAABMQEAAAAKMTk0OTE2Nzg1OQMAAAADMTEwAgAAAAQxMTcxBAAAAAEwBwAAAAg4LzgvMjAxOQgAAAAKMTIvMzEvMjAxNwkAAAABMKwvnR9AHNcIWsFaZ0Ac1wgxQ0lRLkJNVjpMSVZFUE9MIEMtMS5JUV9UT1RBTF9FUVVJVFkuRlkyMDE0Li4uLkpQWQEAAACCYQ0AAgAAAA01MDg2MDMuNTAwMTU3</t>
  </si>
  <si>
    <t>AQgAAAAFAAAAATEBAAAACjE3ODkyNDQzNjIDAAAAAjc5AgAAAAQxMjc1BAAAAAEwBwAAAAg4LzgvMjAxOQgAAAAKMTIvMzEvMjAxNAkAAAABMPoLZRpAHNcIOqGQaEAc1wghQ0lRLlRTRTo5MDIwLklRX0NBU0hfRklOQU4uRlkyMDE3AQAAANxnDQACAAAABy0xMTYyODABCAAAAAUAAAABMQEAAAAKMTg0ODI5NzM4OAMAAAACNzkCAAAABDIwMDQEAAAAATAHAAAACDgvOC8yMDE5CAAAAAkzLzMxLzIwMTcJAAAAATBxQ/ghQBzXCMT/NmdAHNcIJENJUS5UU0U6ODI1Mi5JUV9VTkxFVkVSRURfRkNGLkZZMjAxMwEAAABBVQ0AAgAAAAktMzQyOS44NzUBCAAAAAUAAAABMQEAAAAKMTYyNTQ1NzY4MwMAAAACNzkCAAAABDQ0MjMEAAAAATAHAAAACDgvOC8yMDE5CAAAAAkzLzMxLzIwMTMJAAAAATAfBFAlQBzXCPz8iGZAHNcIJENJUS5OWVNFOk0uSVFfTkVUX0RFQlRfRUJJVERBLkZZMjAxOAEAAACL2gQAAgAAAAgyLjA0MTExNAEIAAAABQAAAAExAQAAAAoxOTUyNTM1MzcxAwAAAAMxNjACAAAABDQxOTMEAAAAATAHAAAACDgvOC8yMDE5CAAAAAgyLzMvMjAxOAkAAAABMNxFExtAHNcIxt9saEAc1wggQ0lRLlRTRTo4MjUzLklRX0ZVTExfVElNRS5GWTIwMTMBAAAABlwNAAIAAAAEMzY4OQCdExsjQBzXCLaR42ZAHNcIH0NJUS5TTlNFOkZBTEFCRUxMQS5JUV9BUC5GWTIwMTEBAAAAMHkNAAIAAAAKNTQ5Nzc0LjQw</t>
  </si>
  <si>
    <t>MgEIAAAABQAAAAExAQAAAAoxNTkwNDM2MzE5AwAAAAIzMQIAAAAEMTAxOAQAAAABMAcAAAAIOC84LzIwMTkIAAAACjEyLzMxLzIwMTEJAAAAATD5wOMgQBzXCNRwa2dAHNcIKENJUS4wLklRX0NIQU5HRV9PVEhFUl9ORVRfT1BFUl9BU1NFVFMuRlkFAAAAAAAAAAgAAAAVKEludmFsaWQgVGltZSBQZXJpb2Qp+BpCHUAc1wjI4k1oQBzXCCVDSVEuVFNFOjMwODYuSVFfQ0FQSVRBTF9MRUFTRVMuRlkyMDEyAQAAANJfDQADAAAAAADKdR0jQBzXCH81o2ZAHNcILUNJUS5UU0U6ODIzMy5JUV9DQVNIX0NPTlZFUlNJT04uRlkyMDE1Li4uLkpQWQEAAAB1XQ0AAgAAAAcxNS41NzA5AQgAAAAFAAAAATEBAAAACjE3NDIyNDM3NTYDAAAAAjc5AgAAAAQ0MTg0BAAAAAEwBwAAAAg4LzgvMjAxOQgAAAAJMi8yOC8yMDE1CQAAAAEw+gtlGkAc1wjWUKFoQBzXCC9DSVEuQk1WOkxJVkVQT0wgQy0xLklRX1RPVEFMX0RJVl9QQUlEX0NGLkZZMjAxNAEAAACCYQ0AAwAAAAAAwWqYH0Ac1wjY+XRnQBzXCChDSVEuVFNFOjMwODYuSVFfVE9UQUxfREVCVF9JU1NVRUQuRlkyMDEyAQAAANJfDQACAAAABTIzOTk4AQgAAAAFAAAAATEBAAAACjE1NTE3MjE1OTQDAAAAAjc5AgAAAAQyMTYxBAAAAAEwBwAAAAg4LzgvMjAxOQgAAAAJMi8yOS8yMDEyCQAAAAEwynUdI0Ac1wjNBflmQBzXCBtDSVEuVFNFOjgyNTMuSVFfTlBQRS5GWTIw</t>
  </si>
  <si>
    <t>MTEBAAAABlwNAAIAAAAFNTk1NzABCAAAAAUAAAABMQEAAAAKMTQ4MjQ5MTcxOQMAAAACNzkCAAAABDEwMDQEAAAAATAHAAAACDgvOC8yMDE5CAAAAAkzLzMxLzIwMTEJAAAAATBZsRgjQBzXCHC46mZAHNcIMENJUS5CTVY6TElWRVBPTCBDLTEuSVFfQVNTRVRfV1JJVEVET1dOX0NGLkZZMjAxNwEAAACCYQ0AAwAAAAAArC+dH0Ac1wjUcGtnQBzXCC1DSVEuVFNFOjgyMzMuSVFfQ0FTSF9DT05WRVJTSU9OLkZZMjAxNi4uLi5KUFkBAAAAdV0NAAIAAAAJMTguMDYwNjM2AQgAAAAFAAAAATEBAAAACjE3OTQ5NzY4MzYDAAAAAjc5AgAAAAQ0MTg0BAAAAAEwBwAAAAg4LzgvMjAxOQgAAAAJMi8yOS8yMDE2CQAAAAEw+gtlGkAc1wjWUKFoQBzXCCBDSVEuVFNFOjk5ODMuSVFfU1RfSU5WRVNULkZZMjAxNAEAAADRjkQAAgAAAAQ5MTE5AQgAAAAFAAAAATEBAAAACjE3NjcxMDI0MDYDAAAAAjc5AgAAAAQxMDY5BAAAAAEwBwAAAAg4LzgvMjAxOQgAAAAJOC8zMS8yMDE0CQAAAAEw3NXXIEAc1wgB6GFnQBzXCCFDSVEuVFNFOjMwODYuSVFfQ0FTSF9GSU5BTi5GWTIwMTkBAAAA0l8NAAIAAAAGLTIxMjc0AQgAAAAFAAAAATEBAAAACjE5NjcwMDQ3MjgDAAAAAjc5AgAAAAQyMDA0BAAAAAEwBwAAAAg4LzgvMjAxOQgAAAAJMi8yOC8yMDE5CQAAAAEwnRMbI0Ac1wj++admQBzXCChDSVEuVFNFOjMwODYuSVFfRklYRURf</t>
  </si>
  <si>
    <t>QVNTRVRfVFVSTlMuRlkyMDE4AQAAANJfDQACAAAACDAuODIyMjkxAQgAAAAFAAAAATEBAAAACjE4OTE3ODI5ODUDAAAAAjc5AgAAAAQ0MDY2BAAAAAEwBwAAAAg4LzgvMjAxOQgAAAAJMi8yOC8yMDE4CQAAAAEwgxBrG0Ac1wguNh5oQBzXCBlDSVEuVFNFOjkwMjAuSVFfR1cuRlkyMDA4AQAAANxnDQADAAAAAAAX8wgiQBzXCO7wBGdAHNcILENJUS5UU0U6OTAyMC5JUV9ERUJUX0VRVUlWX09QRVJfTEVBU0UuRlkyMDA4AQAAANxnDQACAAAABTk2MzA0AQgAAAAFAAAAATEBAAAACjEwNjExOTczMjIDAAAAAjc5AgAAAAUyMTY3MQQAAAABMAcAAAAIOC84LzIwMTkIAAAACTMvMzEvMjAwOAkAAAABMOcH/SFAHNcIA2j7ZkAc1wggQ0lRLlRTRTozMDg2LklRX0NBU0hfT1BFUi5GWTIwMTEBAAAA0l8NAAIAAAAFMjEyNzABCAAAAAUAAAABMQEAAAAKMTQ1ODI0MjAwNgMAAAACNzkCAAAABDIwMDYEAAAAATAHAAAACDgvOC8yMDE5CAAAAAkyLzI4LzIwMTEJAAAAATDKdR0jQBzXCEXHHGdAHNcIIUNJUS5UU0U6MzA5OS5JUV9DQVNIX1RBWEVTLkZZMjAxOQEAAAA5WoYGAgAAAAQ1NzUzAQgAAAAFAAAAATEBAAAACjE5Njg2NjQ2MzMDAAAAAjc5AgAAAAQzMDUzBAAAAAEwBwAAAAg4LzgvMjAxOQgAAAAJMy8zMS8yMDE5CQAAAAEwrVo0JEAc1wiIvqxmQBzXCCZDSVEuVFNFOjkwMjAuSVFfTE9BTlNfUkVDRUlWX0xU</t>
  </si>
  <si>
    <t>LkZZMjAxNAEAAADcZw0AAgAAAAQzNDkzAQgAAAAFAAAAATEBAAAACjE2ODY2MzgyMjcDAAAAAjc5AgAAAAQxMDUwBAAAAAEwBwAAAAg4LzgvMjAxOQgAAAAJMy8zMS8yMDE0CQAAAAEwOmr/IUAc1whlyv1mQBzXCCRDSVEuVFNFOjkwMjAuSVFfUEVSSU9EREFURV9JUy5GWTIwMTMBAAAA3GcNAAUAAAAKMjAxMy8wMy8zMQA6av8hQBzXCMT/NmdAHNcIKkNJUS5CTVY6TElWRVBPTCBDLTEuSVFfR1JPU1NfTUFSR0lOLkZZMjAxNQEAAACCYQ0AAgAAAAczOC44Njg3AQgAAAAFAAAAATEBAAAACjE4MzEzMjczNzEDAAAAAzExMAIAAAAENDA3NAQAAAABMAcAAAAIOC84LzIwMTkIAAAACjEyLzMxLzIwMTUJAAAAATDd5RAbQBzXCANFUGhAHNcIIUNJUS5UU0U6OTk4My5JUV9ORVRfQ0hBTkdFLkZZMjAxMwEAAADRjkQAAgAAAAUzMDY4NAEIAAAABQAAAAExAQAAAAoxNzA4OTA3MDk4AwAAAAI3OQIAAAAEMjA5MwQAAAABMAcAAAAIOC84LzIwMTkIAAAACTgvMzEvMjAxMwkAAAABML9z1SBAHNcIdTsyZ0Ac1wgkQ0lRLkxTRTpOWFQuSVFfTFRfREVCVF9FUVVJVFkuRlkyMDE0AQAAAHVFdQACAAAACDI4MC4xODg2AQgAAAAFAAAAATEBAAAACjE3MjgzODE1MzYDAAAAAjU1AgAAAAQ0MDg1BAAAAAEwBwAAAAg4LzgvMjAxOQgAAAAJMS8yNS8yMDE0CQAAAAEw3EUTG0Ac1whljJxoQBzXCCFDSVEuTllTRTpNLklRX1RP</t>
  </si>
  <si>
    <t>VEFMX0VRVUlUWS5GWTIwMTkBAAAAi9oEAAIAAAAENjQzNgEIAAAABQAAAAExAQAAAAoxOTUyNTM1Mzc4AwAAAAMxNjACAAAABDEyNzUEAAAAATAHAAAACDgvOC8yMDE5CAAAAAgyLzIvMjAxOQkAAAABMBHrZB5AHNcIlozPZ0Ac1wgqQ0lRLk5ZU0U6SldOLklRX1RPVEFMX0NPTU1PTl9FUVVJVFkuRlkyMDE1AQAAANd9AAACAAAABDI0NDABCAAAAAUAAAABMQEAAAAKMTgzMjY5NTcxNgMAAAADMTYwAgAAAAQxMDA2BAAAAAEwBwAAAAg4LzgvMjAxOQgAAAAJMS8zMS8yMDE1CQAAAAEwS31EHUAc1whSJAtoQBzXCCpDSVEuVFNFOjkwMjAuSVFfSU5URVJFU1RfSU5WRVNUX0lOQy5GWTIwMDgBAAAA3GcNAAIAAAAEMzA2OAEIAAAABQAAAAExAQAAAAoxMDYxMTk3MzIyAwAAAAI3OQIAAAACNjUEAAAAATAHAAAACDgvOC8yMDE5CAAAAAkzLzMxLzIwMDgJAAAAATAX8wgiQBzXCKcUK2dAHNcIHENJUS5OWVNFOk0uSVFfWl9TQ09SRS5GWTIwMDkBAAAAi9oEAAIAAAAIMS44MDU5NzUBCAAAAAUAAAABMQEAAAAKMTQzODcxODgwMQMAAAADMTYwAgAAAAYxMDAxMjMEAAAAATAHAAAACDgvOC8yMDE5CAAAAAkxLzMxLzIwMDkJAAAAATDcRRMbQBzXCEGkcWhAHNcIK0NJUS5CTVY6TElWRVBPTCBDLTEuSVFfVU5MRVZFUkVEX0ZDRi5GWTIwMTgBAAAAgmENAAIAAAALNjMzMS45ODI2MjUBCAAAAAUAAAABMQEAAAAKMTk0</t>
  </si>
  <si>
    <t>OTE2Nzg1MgMAAAADMTEwAgAAAAQ0NDIzBAAAAAEwBwAAAAg4LzgvMjAxOQgAAAAKMTIvMzEvMjAxOAkAAAABMKwvnR9AHNcI+lt3Z0Ac1wgoQ0lRLlRTRTo5OTgzLklRX1RPVEFMX0RFQlRfSVNTVUVELkZZMjAxMwEAAADRjkQAAgAAAAUxNjY0MAEIAAAABQAAAAExAQAAAAoxNzA4OTA3MDk4AwAAAAI3OQIAAAAEMjE2MQQAAAABMAcAAAAIOC84LzIwMTkIAAAACTgvMzEvMjAxMwkAAAABML9z1SBAHNcIwvxVZ0Ac1wghQ0lRLk5ZU0U6SldOLklRX1NHQV9NQVJHSU4uRlkyMDE0AQAAANd9AAACAAAABzI2LjA5MjUBCAAAAAUAAAABMQEAAAAKMTc4MDY3MTMxNAMAAAADMTYwAgAAAAQ0Mzc1BAAAAAEwBwAAAAg4LzgvMjAxOQgAAAAIMi8xLzIwMTQJAAAAATBFwTQaQBzXCNhTgmhAHNcIKENJUS5UU0U6ODIzMy5JUV9QUk9WX0JBRF9ERUJUU19DRi5GWTIwMTEBAAAAdV0NAAMAAAAAAOmhTSVAHNcIXUqXZkAc1wgdQ0lRLlRTRTozMDk5LklRX1JEX0VYUC5GWTIwMTcBAAAAOVqGBgMAAAAAAOb2MSRAHNcIWUTVZkAc1wgZQ0lRLlRTRTo5OTgzLklRX0dXLkZZMjAxMwEAAADRjkQAAgAAAAUzNzAxNgEIAAAABQAAAAExAQAAAAoxNzA4OTA3MDk4AwAAAAI3OQIAAAAEMTE3MQQAAAABMAcAAAAIOC84LzIwMTkIAAAACTgvMzEvMjAxMwkAAAABMNtJ7SBAHNcIwvxVZ0Ac1wggQ0lRLkxTRTpOWFQuSVFfSU5DX0VR</t>
  </si>
  <si>
    <t>VUlUWS5GWTIwMTEBAAAAdUV1AAIAAAADMS44AQgAAAAFAAAAATEBAAAACjE1NDUyMjIxMzIDAAAAAjU1AgAAAAI0NwQAAAABMAcAAAAIOC84LzIwMTkIAAAACTEvMjkvMjAxMQkAAAABMM0UTR5AHNcIqgPGZ0Ac1wgeQ0lRLk5ZU0U6TS5JUV9MVF9JTlZFU1QuRlkyMDEzAQAAAIvaBAADAAAAAAB6NZIeQBzXCKwGp2dAHNcIGUNJUS5UU0U6OTk4My5JUV9BRC5GWTIwMTUBAAAA0Y5EAAIAAAAHLTEzNjc4NQEIAAAABQAAAAExAQAAAAoxODIwNTA1NzIxAwAAAAI3OQIAAAAEMTA3NQQAAAABMAcAAAAIOC84LzIwMTkIAAAACTgvMzEvMjAxNQkAAAABMNzV1yBAHNcI2vSTZ0Ac1wgqQ0lRLk5ZU0U6SldOLklRX0NVUlJFTlRfUE9SVF9MRUFTRVMuRlkyMDExAQAAANd9AAADAAAAAAAZj1cdQBzXCJSJ7mdAHNcIJ0NJUS5UU0U6OTk4My5JUV9FQklUREFfQ0FQRVhfSU5ULkZZMjAxMgEAAADRjkQAAgAAAAoyMjMuMDc3NDY0AQgAAAAFAAAAATEBAAAACjE1ODA0NTA5MzEDAAAAAjc5AgAAAAQ0MTkxBAAAAAEwBwAAAAg4LzgvMjAxOQgAAAAJOC8zMS8yMDEyCQAAAAEw6G47G0Ac1whgkl5oQBzXCClDSVEuTFNFOk5YVC5JUV9JTlRFUkVTVF9JTlZFU1RfSU5DLkZZMjAwOQEAAAB1RXUAAgAAAAMxLjMBCAAAAAUAAAABMQEAAAAKMTM3MjkwNTAxOAMAAAACNTUCAAAAAjY1BAAAAAEwBwAAAAg4LzgvMjAxOQgAAAAJ</t>
  </si>
  <si>
    <t>MS8yNC8yMDA5CQAAAAEwEetkHkAc1wisBqdnQBzXCChDSVEuVFNFOjgyNTMuSVFfVE9UQUxfREVCVF9FQklUREEuRlkyMDE2AQAAAAZcDQACAAAACTM4LjAxMjE2NgEIAAAABQAAAAExAQAAAAoxNzk3MzE1NDA4AwAAAAI3OQIAAAAENDE5MgQAAAABMAcAAAAIOC84LzIwMTkIAAAACTMvMzEvMjAxNgkAAAABMKljaxtAHNcIkoBLaEAc1wgjQ0lRLlRTRTo5OTgzLklRX0JFVEFfNVlSLjIwMTcvMDgvMzEBAAAA0Y5EAAIAAAARMC43NTE0NDEzMzMxMjI4NTYAoq97QEAc1wj9O61oQBzXCCpDSVEuVFNFOjkwMjAuSVFfVE9UQUxfRVFVSVRZLkZZMjAxOS4uLi5KUFkBAAAA3GcNAAIAAAAHMzA5NDM3NwEIAAAABQAAAAExAQAAAAoxOTY5MzA0MjAzAwAAAAI3OQIAAAAEMTI3NQQAAAABMAcAAAAIOC84LzIwMTkIAAAACTMvMzEvMjAxOQkAAAABMPoLZRpAHNcIegOTaEAc1wgoQ0lRLlRTRTozMDk5LklRX0dXX0lOVEFOX0FNT1JUX0NGLkZZMjAxMQEAAAA5WoYGAgAAAAYtMTMyMzQBCAAAAAUAAAABMQEAAAAKMTQ2MTY4MDA3NAMAAAACNzkCAAAABDIxODIEAAAAATAHAAAACDgvOC8yMDE5CAAAAAkzLzMxLzIwMTEJAAAAATDm9jEkQBzXCKULu2ZAHNcIJUNJUS5OWVNFOkpXTi5JUV9PVEhFUl9DTF9TVVBQTC5GWTIwMTUBAAAA130AAAIAAAADNzYyAQgAAAAFAAAAATEBAAAACjE4MzI2OTU3MTYDAAAAAzE2MAIA</t>
  </si>
  <si>
    <t>AAAEMTA1NwQAAAABMAcAAAAIOC84LzIwMTkIAAAACTEvMzEvMjAxNQkAAAABMEt9RB1AHNcIgRXZZ0Ac1wgkQ0lRLlRTRTo5MDIwLklRX09USEVSX0xJQUJfTFQuRlkyMDE4AQAAANxnDQACAAAABjY1NTMwOAEIAAAABQAAAAExAQAAAAoxODk0MzE1NDI3AwAAAAI3OQIAAAAEMTA2MgQAAAABMAcAAAAIOC84LzIwMTkIAAAACTMvMzEvMjAxOAkAAAABMHFD+CFAHNcIywIYZ0Ac1wggQ0lRLi5JUV9UT1RBTF9MSUFCX1RPVEFMX0FTU0VUUy4FAAAAAQAAAAgAAAAUKEludmFsaWQgSWRlbnRpZmllcimOUHFLQBzXCI5QcUtAHNcIJUNJUS5UU0U6MzA5OS5JUV9SRVRVUk5fQ0FQSVRBTC5GWTIwMTMBAAAAOVqGBgIAAAAGMi41MDcxAQgAAAAFAAAAATEBAAAACjE2MjQwNTE3NTYDAAAAAjc5AgAAAAQ0MzYzBAAAAAEwBwAAAAg4LzgvMjAxOQgAAAAJMy8zMS8yMDEzCQAAAAEw5jI6HEAc1wip+iJoQBzXCCpDSVEuU05TRTpGQUxBQkVMTEEuSVFfTUFSS0VUQ0FQLjIwMTgvMTIvMzEBAAAAMHkNAAIAAAAPMTI3NjkwMTUuNjIzNzU4AQYAAAAFAAAAATEBAAAACjE5MjQ1MDQ3OTADAAAAAjMxAgAAAAYxMDAwNTQEAAAAATAHAAAACjEyLzMxLzIwMThxTXlAQBzXCMLZqmhAHNcIKUNJUS5UU0U6OTk4My5JUV9BU1NFVF9XUklURURPV05fQ0YuRlkyMDEyAQAAANGORAADAAAAAADbSe0gQBzXCHi1CWdAHNcIIkNJUS5O</t>
  </si>
  <si>
    <t>WVNFOkpXTi5JUV9FQklUX01BUkdJTi5GWTIwMTkBAAAA130AAAIAAAAGNS43MzEzAQgAAAAFAAAAATEBAAAACjE5NTAxNTE2MTgDAAAAAzE2MAIAAAAENDA1MwQAAAABMAcAAAAIOC84LzIwMTkIAAAACDIvMi8yMDE5CQAAAAEwRcE0GkAc1wie8X9oQBzXCCVDSVEuVFNFOjk5ODMuSVFfQkFTSUNfRVBTX0VYQ0wuRlkyMDA3AQAAANGORAACAAAACTMxMS45NzQxMgEIAAAABQAAAAExAQAAAAoxNDQ1OTI0MjQ2AwAAAAI3OQIAAAAEMzA2NAQAAAABMAcAAAAIOC84LzIwMTkIAAAACTgvMzEvMjAwNwkAAAABMOcH/SFAHNcICGI5Z0Ac1wghQ0lRLlRTRTozMDg2LklRX1RPVEFMX0xJQUIuRlkyMDE1AQAAANJfDQACAAAABjU4ODIzNgEIAAAABQAAAAExAQAAAAoxNzQyMjQzNzc3AwAAAAI3OQIAAAAEMTI3NgQAAAABMAcAAAAIOC84LzIwMTkIAAAACTIvMjgvMjAxNQkAAAABMFmxGCNAHNcIA33vZkAc1wgkQ0lRLlRTRTo4MjMzLklRX0lOQ19FUVVJVFlfQ0YuRlkyMDE1AQAAAHVdDQACAAAABS0yOTA2AQgAAAAFAAAAATEBAAAACjE3NDIyNDM3NTYDAAAAAjc5AgAAAAQyMDg2BAAAAAEwBwAAAAg4LzgvMjAxOQgAAAAJMi8yOC8yMDE1CQAAAAEw5vYxJEAc1wjQEX1mQBzXCCBDSVEuVFNFOjgyNTIuSVFfRElWRVNUX0NGLkZZMjAxNQEAAABBVQ0AAwAAAAAAX2ZSJUAc1whOx09mQBzXCCVDSVEuTFNFOk5YVC5J</t>
  </si>
  <si>
    <t>UV9DQVNIX0NPTlZFUlNJT04uRlkyMDA5AQAAAHVFdQACAAAACTczLjkxMjc0OAEIAAAABQAAAAExAQAAAAoxMzcyOTA1MDE4AwAAAAI1NQIAAAAENDE4NAQAAAABMAcAAAAIOC84LzIwMTkIAAAACTEvMjQvMjAwOQkAAAABMNxFExtAHNcIdwZ0aEAc1wgmQ0lRLlRTRTo5OTgzLklRX0VYVFJBX0FDQ19JVEVNUy5GWTIwMTEBAAAA0Y5EAAMAAAAAANtJ7SBAHNcISkpkZ0Ac1wgzQ0lRLlRTRTozMDk5LklRX0NIQU5HRV9PVEhFUl9ORVRfT1BFUl9BU1NFVFMuRlkyMDEyAQAAADlahgYCAAAABDI3NDYBCAAAAAUAAAABMQEAAAAKMTU1NDMzNzE3NQMAAAACNzkCAAAABDIwNDUEAAAAATAHAAAACDgvOC8yMDE5CAAAAAkzLzMxLzIwMTIJAAAAATDm9jEkQBzXCBPolGZAHNcIH0NJUS5UU0U6ODIzMy5JUV9ORVRfREVCVC5GWTIwMTIBAAAAdV0NAAIAAAAFNTEzNTYBCAAAAAUAAAABMQEAAAAKMTcxNjEzNDA5OAMAAAACNzkCAAAABDQzNjQEAAAAATAHAAAACDgvOC8yMDE5CAAAAAkyLzI5LzIwMTIJAAAAATDpoU0lQBzXCAnuVmZAHNcIJkNJUS5UU0U6ODI1My5JUV9MVF9ERUJUX0NBUElUQUwuRlkyMDE2AQAAAAZcDQACAAAABzUxLjc2MTgBCAAAAAUAAAABMQEAAAAKMTc5NzMxNTQwOAMAAAACNzkCAAAABDQxODcEAAAAATAHAAAACDgvOC8yMDE5CAAAAAkzLzMxLzIwMTYJAAAAATCpY2sbQBzXCKL3QWhAHNcI</t>
  </si>
  <si>
    <t>I0NJUS5OWVNFOkpXTi5JUV9PVEhFUl9FUVVJVFkuRlkyMDE5AQAAANd9AAACAAAAAy0zNwEIAAAABQAAAAExAQAAAAoxOTUwMTUxNjE4AwAAAAMxNjACAAAABDEwMjgEAAAAATAHAAAACDgvOC8yMDE5CAAAAAgyLzIvMjAxOQkAAAABMEt9RB1AHNcI89MbaEAc1wgbQ0lRLlRTRTo5OTgzLklRX0xBTkQuRlkyMDE0AQAAANGORAACAAAABDM2ODkBCAAAAAUAAAABMQEAAAAKMTc2NzEwMjQwNgMAAAACNzkCAAAABDMwOTgEAAAAATAHAAAACDgvOC8yMDE5CAAAAAk4LzMxLzIwMTQJAAAAATDc1dcgQBzXCLSIQGdAHNcIH0NJUS5OWVNFOkpXTi5JUV9FQklUX0lOVC5GWTIwMTcBAAAA130AAAIAAAAIOC4yMTMxMTQBCAAAAAUAAAABMQEAAAAKMTk1MDE1MTYyOAMAAAADMTYwAgAAAAQ0MTg5BAAAAAEwBwAAAAg4LzgvMjAxOQgAAAAJMS8yOC8yMDE3CQAAAAEwRcE0GkAc1wjE3ItoQBzXCCNDSVEuVFNFOjgyNTMuSVFfVE9UQUxfQVNTRVRTLkZZMjAwOAEAAAAGXA0AAgAAAAcyNDUwNjM3AQgAAAAFAAAAATEBAAAACjEwNjU1NTU3NTADAAAAAjc5AgAAAAQxMDA3BAAAAAEwBwAAAAg4LzgvMjAxOQgAAAAJMy8zMS8yMDA4CQAAAAEwnRMbI0Ac1wjNBflmQBzXCChDSVEuVFNFOjgyNTIuSVFfUFJPVl9CQURfREVCVFNfQ0YuRlkyMDA5AQAAAEFVDQADAAAAAADpoU0lQBzXCPz8iGZAHNcIIENJUS5UU0U6ODIzMy5J</t>
  </si>
  <si>
    <t>UV9NQUNISU5FUlkuRlkyMDE1AQAAAHVdDQADAAAAAADm9jEkQBzXCFfZYmZAHNcII0NJUS5OWVNFOkpXTi5JUV9CRVRBXzFZUi4yMDE0LzAyLzAxAQAAANd9AAACAAAAEDEuMTI2ODEwNzIwOTE2OTQAoq97QEAc1wg4nq9oQBzXCChDSVEuU05TRTpGQUxBQkVMTEEuSVFfUVVJQ0tfUkFUSU8uRlkyMDA3AQAAADB5DQACAAAACDAuODU3NzE1AQgAAAAFAAAAATEBAAAACTgxMjMwMTU3MwMAAAACMzECAAAABDQxMjEEAAAAATAHAAAACDgvOC8yMDE5CAAAAAoxMi8zMS8yMDA3CQAAAAEwJW88G0Ac1whOGIdoQBzXCCBDSVEuTllTRTpNLklRX0xFVkVSRURfRkNGLkZZMjAxOAEAAACL2gQAAgAAAAgxMDEyLjg3NQEIAAAABQAAAAExAQAAAAoxOTUyNTM1MzcxAwAAAAMxNjACAAAABDQ0MjIEAAAAATAHAAAACDgvOC8yMDE5CAAAAAgyLzMvMjAxOAkAAAABMBHrZB5AHNcINzzgZ0Ac1wgkQ0lRLlRTRTo4MjUyLklRX0NVUlJFTkNZX0dBSU4uRlkyMDE1AQAAAEFVDQADAAAAAABfZlIlQBzXCOmIc2ZAHNcIHUNJUS5UU0U6ODI1Mi5JUV9SRF9FWFAuRlkyMDA5AQAAAEFVDQADAAAAAADpoU0lQBzXCFfZYmZAHNcIGUNJUS5UU0U6ODI1Mi5JUV9BUC5GWTIwMDkBAAAAQVUNAAIAAAAFMjgwODMBCAAAAAUAAAABMQEAAAAKMTM4NTUzOTczMAMAAAACNzkCAAAABDEwMTgEAAAAATAHAAAACDgvOC8yMDE5CAAAAAkzLzMx</t>
  </si>
  <si>
    <t>LzIwMDkJAAAAATDpoU0lQBzXCD1ibGZAHNcIIENJUS5UU0U6OTk4My5JUV9MVF9JTlZFU1QuRlkyMDE0AQAAANGORAACAAAABTcxMjkzAQgAAAAFAAAAATEBAAAACjE3NjcxMDI0MDYDAAAAAjc5AgAAAAQxMDU0BAAAAAEwBwAAAAg4LzgvMjAxOQgAAAAJOC8zMS8yMDE0CQAAAAEw3NXXIEAc1wixiyFnQBzXCC5DSVEuVFNFOjMwODYuSVFfT1RIRVJfRklOQU5DRV9BQ1RfU1VQUEwuRlkyMDEyAQAAANJfDQACAAAABC01MzEBCAAAAAUAAAABMQEAAAAKMTU1MTcyMTU5NAMAAAACNzkCAAAABDIwNTAEAAAAATAHAAAACDgvOC8yMDE5CAAAAAkyLzI5LzIwMTIJAAAAATDKdR0jQBzXCOCCsWZAHNcIKENJUS5OWVNFOk0uSVFfSU5URVJFU1RfSU5WRVNUX0lOQy5GWTIwMTYBAAAAi9oEAAIAAAABMgEIAAAABQAAAAExAQAAAAoxODgxNTAxODUyAwAAAAMxNjACAAAAAjY1BAAAAAEwBwAAAAg4LzgvMjAxOQgAAAAJMS8zMC8yMDE2CQAAAAEwEetkHkAc1wjFfZ1nQBzXCCZDSVEuVFNFOjgyNTMuSVFfQ0FTSF9BQ1FVSVJFX0NGLkZZMjAxMwEAAAAGXA0AAwAAAAAAnRMbI0Ac1wjNBflmQBzXCChDSVEuVFNFOjkwMjAuSVFfVE9UQUxfREVCVF9JU1NVRUQuRlkyMDE3AQAAANxnDQACAAAABjI0Nzk1MAEIAAAABQAAAAExAQAAAAoxODQ4Mjk3Mzg4AwAAAAI3OQIAAAAEMjE2MQQAAAABMAcAAAAIOC84LzIwMTkIAAAA</t>
  </si>
  <si>
    <t>CTMvMzEvMjAxNwkAAAABMHFD+CFAHNcIFGUaZ0Ac1wgoQ0lRLlRTRTozMDg2LklRX1RPVEFMX0RFQlRfRVFVSVRZLkZZMjAwOAEAAADSXw0AAgAAAAczMi42MjI5AQgAAAAFAAAAATEBAAAACjEwNjkxMzMzMTYDAAAAAjc5AgAAAAQ0MDM0BAAAAAEwBwAAAAg4LzgvMjAxOQgAAAAJMi8yOS8yMDA4CQAAAAEwFOE+HEAc1wip+iJoQBzXCCNDSVEuVFNFOjk5ODMuSVFfSU5URVJFU1RfRVhQLkZZMjAxNgEAAADRjkQAAgAAAAUtMjQwMgEIAAAABQAAAAExAQAAAAoxODY4NTEwNjcwAwAAAAI3OQIAAAACODIEAAAAATAHAAAACDgvOC8yMDE5CAAAAAk4LzMxLzIwMTYJAAAAATDc1dcgQBzXCNHu0WdAHNcIJ0NJUS5MU0U6TlhULklRX0dXX0lOVEFOX0FNT1JUX0NGLkZZMjAxNwEAAAB1RXUAAgAAAAMwLjQBCAAAAAUAAAABMQEAAAAKMTg4MzI3Nzk5MwMAAAACNTUCAAAABDIxODIEAAAAATAHAAAACDgvOC8yMDE5CAAAAAkxLzI4LzIwMTcJAAAAATAQiZUdQBzXCPncvmdAHNcIJUNJUS5UU0U6OTAyMC5JUV9ORVRfUkVOVEFMX0VYUC5GWTIwMTMBAAAA3GcNAAMAAAAAADpq/yFAHNcIReLSZkAc1wg0Q0lRLlRTRTozMDg2LklRX1RPVEFMX09VVFNUQU5ESU5HX0ZJTElOR19EQVRFLkZZMjAxOQEAAADSXw0AAgAAAAoyNjEuNzUzMTQ3AQQAAAAFAAAAATUBAAAACjE5NjcwMDQ3MjgCAAAABTI0MTUzBgAAAAEwnRMb</t>
  </si>
  <si>
    <t>I0Ac1wjNBflmQBzXCDFDSVEuQk1WOkxJVkVQT0wgQy0xLklRX09USEVSX1VOVVNVQUxfU1VQUEwuRlkyMDExAQAAAIJhDQADAAAAAACxkZ8fQBzXCAHoYWdAHNcIIUNJUS5UU0U6OTk4My5JUV9ORVRfQ0hBTkdFLkZZMjAxNQEAAADRjkQAAgAAAAU0MTE2MgEIAAAABQAAAAExAQAAAAoxODIwNTA1NzIxAwAAAAI3OQIAAAAEMjA5MwQAAAABMAcAAAAIOC84LzIwMTkIAAAACTgvMzEvMjAxNQkAAAABMNzV1yBAHNcICGI5Z0Ac1wgiQ0lRLlRTRTo5MDIwLklRX1FVSUNLX1JBVElPLkZZMjAxNQEAAADcZw0AAgAAAAgwLjUyNjkyNQEIAAAABQAAAAExAQAAAAoxNzQ0OTQ2MDYwAwAAAAI3OQIAAAAENDEyMQQAAAABMAcAAAAIOC84LzIwMTkIAAAACTMvMzEvMjAxNQkAAAABMNOibBtAHNcILjYeaEAc1wgoQ0lRLkxTRTpOWFQuSVFfREFZU19JTlZFTlRPUllfT1VULkZZMjAxMAEAAAB1RXUAAgAAAAk0OC4zMjIzNzkBCAAAAAUAAAABMQEAAAAKMTQ1NzcwMDI4MQMAAAACNTUCAAAABDQwMzUEAAAAATAHAAAACDgvOC8yMDE5CAAAAAkxLzMwLzIwMTAJAAAAATDcRRMbQBzXCMTci2hAHNcIGUNJUS5UU0U6MzA5OS5JUV9SRS5GWTIwMTIBAAAAOVqGBgIAAAAGMTAzODIzAQgAAAAFAAAAATEBAAAACjE1NTQzMzcxNzUDAAAAAjc5AgAAAAQxMjIyBAAAAAEwBwAAAAg4LzgvMjAxOQgAAAAJMy8zMS8yMDEyCQAAAAEw</t>
  </si>
  <si>
    <t>5vYxJEAc1wjflMRmQBzXCCJDSVEuTllTRTpNLklRX0VRVUlUWV9NRVRIT0QuRlkyMDE2AQAAAIvaBAADAAAAAAAR62QeQBzXCHIwj2dAHNcINUNJUS5TTlNFOkZBTEFCRUxMQS5JUV9PVEhFUl9OT05fT1BFUl9FWFBfU1VQUEwuRlkyMDEzAQAAADB5DQACAAAACi0xNDkzMS42NzEBCAAAAAUAAAABMQEAAAAKMTcyMTc4Njk3MAMAAAACMzECAAAAAjg1BAAAAAEwBwAAAAg4LzgvMjAxOQgAAAAKMTIvMzEvMjAxMwkAAAABMPnA4yBAHNcIRs6MZ0Ac1wghQ0lRLlRTRTozMDg2LklRX0NPTU1PTl9SRVAuRlkyMDE3AQAAANJfDQACAAAAAy0yMQEIAAAABQAAAAExAQAAAAoxODQ1NTU1MDEyAwAAAAI3OQIAAAAEMjE2NAQAAAABMAcAAAAIOC84LzIwMTkIAAAACTIvMjgvMjAxNwkAAAABMJ0TGyNAHNcI35TEZkAc1wgeQ0lRLlRTRTo5OTgzLklRX1BFTlNJT04uRlkyMDA4AQAAANGORAACAAAAAzI1MwEIAAAABQAAAAExAQAAAAoxNDM0NzMyMzM5AwAAAAI3OQIAAAAEMTIxMwQAAAABMAcAAAAIOC84LzIwMTkIAAAACTgvMzEvMjAwOAkAAAABMNtJ7SBAHNcIt6AVZ0Ac1wg3Q0lRLk5ZU0U6TS5JUV9DVVNUT01fQkVUQS4tMTA0Vy4yMDEyLzAxLzI4Li5eTjIyNS5KUFkuSAEAAACL2gQAAgAAAA8xLjA0NzQ1NDQyOTEwMDgAoq97QEAc1wg4nq9oQBzXCCpDSVEuVFNFOjgyMzMuSVFfVE9UQUxfQ09NTU9OX0VRVUlU</t>
  </si>
  <si>
    <t>WS5GWTIwMDkBAAAAdV0NAAIAAAAGMjc4NDAwAQgAAAAFAAAAATEBAAAACjEzNjkxODA3ODcDAAAAAjc5AgAAAAQxMDA2BAAAAAEwBwAAAAg4LzgvMjAxOQgAAAAJMi8yOC8yMDA5CQAAAAEwYN1IJUAc1wjpiHNmQBzXCCxDSVEuVFNFOjk5ODMuSVFfTkVUX0RFQlRfRUJJVERBX0NBUEVYLkZZMjAxNAEAAADRjkQAAwAAAAJOTQEIAAAABQAAAAExAQAAAAoxNzY3MTAyNDA2AwAAAAI3OQIAAAAFMjMzMTQEAAAAATAHAAAACDgvOC8yMDE5CAAAAAk4LzMxLzIwMTQJAAAAATAlbzwbQBzXCHkJVWhAHNcIJENJUS5UU0U6MzA5OS5JUV9DVVJSRU5UX1JBVElPLkZZMjAxNAEAAAA5WoYGAgAAAAgwLjY4Nzk3MwEIAAAABQAAAAExAQAAAAoxNjg2NjM4MDgwAwAAAAI3OQIAAAAENDAzMAQAAAABMAcAAAAIOC84LzIwMTkIAAAACTMvMzEvMjAxNAkAAAABMBThPhxAHNcIAUJvaEAc1wgZQ0lRLlRTRTozMDg2LklRX0FSLkZZMjAxNwEAAADSXw0AAgAAAAU2ODc0OAEIAAAABQAAAAExAQAAAAoxODQ1NTU1MDEyAwAAAAI3OQIAAAAEMTAyMQQAAAABMAcAAAAIOC84LzIwMTkIAAAACTIvMjgvMjAxNwkAAAABMFmxGCNAHNcItpHjZkAc1wgkQ0lRLlRTRTozMDk5LklRX09USEVSX0xJQUJfTFQuRlkyMDEzAQAAADlahgYCAAAABTIxMjY0AQgAAAAFAAAAATEBAAAACjE2MjQwNTE3NTYDAAAAAjc5AgAAAAQxMDYyBAAAAAEw</t>
  </si>
  <si>
    <t>BwAAAAg4LzgvMjAxOQgAAAAJMy8zMS8yMDEzCQAAAAEw5vYxJEAc1whqR7ZmQBzXCCFDSVEuVFNFOjMwODYuSVFfRUJJVERBX0lOVC5GWTIwMTgBAAAA0l8NAAIAAAAJNjMuMjczMjM5AQgAAAAFAAAAATEBAAAACjE4OTE3ODI5ODUDAAAAAjc5AgAAAAQ0MTkwBAAAAAEwBwAAAAg4LzgvMjAxOQgAAAAJMi8yOC8yMDE4CQAAAAEwgxBrG0Ac1wig9GBoQBzXCC5DSVEuU05TRTpGQUxBQkVMTEEuSVFfQ1VSUkVOVF9QT1JUX0RFQlQuRlkyMDA5AQAAADB5DQACAAAACjM2MjcwNS44NTYBCAAAAAUAAAABMQEAAAAKMTQzODQwNjczOAMAAAACMzECAAAABDEyOTcEAAAAATAHAAAACDgvOC8yMDE5CAAAAAoxMi8zMS8yMDA5CQAAAAEwQl/hIEAc1wgvTUVnQBzXCCVDSVEuVFNFOjMwOTkuSVFfTFRfREVCVF9FUVVJVFkuRlkyMDE2AQAAADlahgYCAAAABzE2LjM2NzMBCAAAAAUAAAABMQEAAAAKMTc5NzIxODYwNwMAAAACNzkCAAAABDQwODUEAAAAATAHAAAACDgvOC8yMDE5CAAAAAkzLzMxLzIwMTYJAAAAATAU4T4cQBzXCMrlLmhAHNcII0NJUS5OWVNFOk0uSVFfUFJPVl9CQURfREVCVFMuRlkyMDE2AQAAAIvaBAADAAAAAAAR62QeQBzXCKb9A2hAHNcIJUNJUS5UU0U6MzA5OS5JUV9EQVlTX1NBTEVTX09VVC5GWTIwMTUBAAAAOVqGBgIAAAAIMzcuMTUxMTYBCAAAAAUAAAABMQEAAAAKMTc0NDgxNDY3MgMAAAAC</t>
  </si>
  <si>
    <t>NzkCAAAABDQwNDIEAAAAATAHAAAACDgvOC8yMDE5CAAAAAkzLzMxLzIwMTUJAAAAATAU4T4cQBzXCI+DLGhAHNcIMkNJUS5CTVY6TElWRVBPTCBDLTEuSVFfTklfQVZBSUxfRVhDTF9NQVJHSU4uRlkyMDEzAQAAAIJhDQACAAAABzEwLjM5MzIBCAAAAAUAAAABMQEAAAAKMTcyODg2NDAyMwMAAAADMTEwAgAAAAQ0MTgyBAAAAAEwBwAAAAg4LzgvMjAxOQgAAAAKMTIvMzEvMjAxMwkAAAABMN3lEBtAHNcIxt9saEAc1wgiQ0lRLlRTRTozMDk5LklRX0xFVkVSRURfRkNGLkZZMjAxNQEAAAA5WoYGAgAAAAc0MTc0LjI1AQgAAAAFAAAAATEBAAAACjE3NDQ4MTQ2NzIDAAAAAjc5AgAAAAQ0NDIyBAAAAAEwBwAAAAg4LzgvMjAxOQgAAAAJMy8zMS8yMDE1CQAAAAEw5vYxJEAc1wgUZRpnQBzXCDdDSVEuU05TRTpGQUxBQkVMTEEuSVFfQ0hBTkdFX05FVF9XT1JLSU5HX0NBUElUQUwuRlkyMDA4AQAAADB5DQACAAAACjEyNDY2Ny4wNzEBCAAAAAUAAAABMQEAAAAKMTMzNzM2NTA1NwMAAAACMzECAAAABDQ0MjEEAAAAATAHAAAACDgvOC8yMDE5CAAAAAoxMi8zMS8yMDA4CQAAAAEwQl/hIEAc1wh+Jj5nQBzXCCVDSVEuVFNFOjMwODYuSVFfU1RfREVCVF9JU1NVRUQuRlkyMDEzAQAAANJfDQACAAAABTQwMTQzAQgAAAAFAAAAATEBAAAACjE2MjA5MDI4MzUDAAAAAjc5AgAAAAQyMDQzBAAAAAEwBwAAAAg4LzgvMjAx</t>
  </si>
  <si>
    <t>OQgAAAAJMi8yOC8yMDEzCQAAAAEwynUdI0Ac1wgDfe9mQBzXCCxDSVEuVFNFOjkwMjAuSVFfTkVUX0RFQlRfRUJJVERBX0NBUEVYLkZZMjAwOQEAAADcZw0AAgAAAAcxMC43MzYxAQgAAAAFAAAAATEBAAAACjEzNzc5MTA5MjMDAAAAAjc5AgAAAAUyMzMxNAQAAAABMAcAAAAIOC84LzIwMTkIAAAACTMvMzEvMjAwOQkAAAABMKljaxtAHNcIGr8naEAc1wgoQ0lRLk5ZU0U6SldOLklRX0VBUk5JTkdfQ09fTUFSR0lOLkZZMjAxNQEAAADXfQAAAgAAAAY1LjMzMDkBCAAAAAUAAAABMQEAAAAKMTgzMjY5NTcxNgMAAAADMTYwAgAAAAQ0MTgxBAAAAAEwBwAAAAg4LzgvMjAxOQgAAAAJMS8zMS8yMDE1CQAAAAEwRcE0GkAc1wgTtoRoQBzXCClDSVEuTFNFOk5YVC5JUV9UT1RBTF9BU1NFVFMuRlkyMDE4Li4uLkpQWQEAAAB1RXUAAgAAAAwzOTMxOTguMDg0MjIBCAAAAAUAAAABMQEAAAAKMTk1MzYyODYzMQMAAAACNzkCAAAABDEwMDcEAAAAATAHAAAACDgvOC8yMDE5CAAAAAkxLzI3LzIwMTgJAAAAATD6C2UaQBzXCCYqmmhAHNcIIkNJUS5OWVNFOkpXTi5JUV9EQV9TVVBQTF9DRi5GWTIwMTEBAAAA130AAAIAAAADMzI3AQgAAAAFAAAAATEBAAAACjE1OTM4MTkzNTMDAAAAAzE2MAIAAAAEMjE3MQQAAAABMAcAAAAIOC84LzIwMTkIAAAACTEvMjkvMjAxMQkAAAABMBmPVx1AHNcIlInuZ0Ac1wghQ0lRLlRTRToz</t>
  </si>
  <si>
    <t>MDg2LklRX0lOQ19FUVVJVFkuRlkyMDE4AQAAANJfDQACAAAABS0xMTcxAQgAAAAFAAAAATEBAAAACjE4OTE3ODI5ODUDAAAAAjc5AgAAAAI0NwQAAAABMAcAAAAIOC84LzIwMTkIAAAACTIvMjgvMjAxOAkAAAABMJ0TGyNAHNcIsh3OZkAc1wgpQ0lRLlRTRTo5MDIwLklRX0RBWVNfSU5WRU5UT1JZX09VVC5GWTIwMTABAAAA3GcNAAIAAAAIOS4zMzM0MTUBCAAAAAUAAAABMQEAAAAKMTU2MjQ4NDU0MQMAAAACNzkCAAAABDQwMzUEAAAAATAHAAAACDgvOC8yMDE5CAAAAAkzLzMxLzIwMTAJAAAAATCpY2sbQBzXCCowXGhAHNcII0NJUS5OWVNFOkpXTi5JUV9CRVRBXzFZUi4yMDExLzAxLzI5AQAAANd9AAACAAAADzEuNTA4NTk1NDg1NTI2OACir3tAQBzXCK5itGhAHNcIK0NJUS5OWVNFOkpXTi5JUV9SRVRVUk5fQ09NTU9OX0VRVUlUWS5GWTIwMTUBAAAA130AAAIAAAAHMzEuODU4NAEIAAAABQAAAAExAQAAAAoxODMyNjk1NzE2AwAAAAMxNjACAAAABTMzMzIwBAAAAAEwBwAAAAg4LzgvMjAxOQgAAAAJMS8zMS8yMDE1CQAAAAEwRcE0GkAc1wie8X9oQBzXCCVDSVEuVFNFOjgyNTMuSVFfRElMVVRfRVBTX0lOQ0wuRlkyMDA4AQAAAAZcDQACAAAACjE0OC40MTE3MTkBCAAAAAUAAAABMQEAAAAKMTA2NTU1NTc1MAMAAAACNzkCAAAAATgEAAAAATAHAAAACDgvOC8yMDE5CAAAAAkzLzMxLzIwMDgJAAAAATCd</t>
  </si>
  <si>
    <t>ExsjQBzXCM0F+WZAHNcIKUNJUS5CTVY6TElWRVBPTCBDLTEuSVFfRUJJVF9NQVJHSU4uRlkyMDE3AQAAAIJhDQACAAAABzEyLjU2NTEBCAAAAAUAAAABMQEAAAAKMTk0OTE2Nzg1OQMAAAADMTEwAgAAAAQ0MDUzBAAAAAEwBwAAAAg4LzgvMjAxOQgAAAAKMTIvMzEvMjAxNwkAAAABMNxFExtAHNcIoPRgaEAc1wgvQ0lRLlNOU0U6RkFMQUJFTExBLklRX0NPTU1PTl9QUkVGX0RJVl9DRi5GWTIwMTYBAAAAMHkNAAMAAAAAAFOjsh9AHNcIAehhZ0Ac1wgmQ0lRLlRTRTo5OTgzLklRX0NBU0hfQ09OVkVSU0lPTi5GWTIwMTYBAAAA0Y5EAAIAAAAJNjMuNjk2MDc4AQgAAAAFAAAAATEBAAAACjE4Njg1MTA2NzADAAAAAjc5AgAAAAQ0MTg0BAAAAAEwBwAAAAg4LzgvMjAxOQgAAAAJOC8zMS8yMDE2CQAAAAEwJW88G0Ac1wiva1doQBzXCCVDSVEuVFNFOjkwMjAuSVFfQkFTSUNfRVBTX0lOQ0wuRlkyMDE4AQAAANxnDQACAAAACjc0OS4xOTc1NzUBCAAAAAUAAAABMQEAAAAKMTg5NDMxNTQyNwMAAAACNzkCAAAAATkEAAAAATAHAAAACDgvOC8yMDE5CAAAAAkzLzMxLzIwMTgJAAAAATBxQ/ghQBzXCAhiOWdAHNcIH0NJUS5UU0U6ODI1Mi5JUV9UUkVBU1VSWS5GWTIwMTIBAAAAQVUNAAIAAAAGLTUzODg4AQgAAAAFAAAAATEBAAAACjE1NTQ5NTA3MTIDAAAAAjc5AgAAAAQxMjQ4BAAAAAEwBwAAAAg4LzgvMjAxOQgA</t>
  </si>
  <si>
    <t>AAAJMy8zMS8yMDEyCQAAAAEwHwRQJUAc1whG1oFmQBzXCBtDSVEuVFNFOjk5ODMuSVFfTEFORC5GWTIwMTIBAAAA0Y5EAAMAAAAAANtJ7SBAHNcISkpkZ0Ac1wglQ0lRLkxTRTpOWFQuSVFfTkVUX0RFQlRfSVNTVUVELkZZMjAxMAEAAAB1RXUAAgAAAAQtMTIyAQgAAAAFAAAAATEBAAAACjE0NTc3MDAyODEDAAAAAjU1AgAAAAQyMDAzBAAAAAEwBwAAAAg4LzgvMjAxOQgAAAAJMS8zMC8yMDEwCQAAAAEwzRRNHkAc1wgexelnQBzXCB9DSVEuTFNFOk5YVC5JUV9NQUNISU5FUlkuRlkyMDE4AQAAAHVFdQACAAAABjE3MjguNQEIAAAABQAAAAExAQAAAAoxOTUzNjI4NjMxAwAAAAI1NQIAAAAEMzExNAQAAAABMAcAAAAIOC84LzIwMTkIAAAACTEvMjcvMjAxOAkAAAABMBCJlR1AHNcIWyrNZ0Ac1wg7Q0lRLkJNVjpMSVZFUE9MIEMtMS5JUV9UT1RBTF9PVVRTVEFORElOR19GSUxJTkdfREFURS5GWTIwMTMBAAAAgmENAAIAAAAJMTM0Mi4xOTYxAQQAAAAFAAAAATUBAAAACjE3Mjg4NjQwMjMCAAAABTI0MTUzBgAAAAEwu/OhH0Ac1wim/QNoQBzXCCZDSVEuTFNFOk5YVC5JUV9NQVJLRVRDQVAuMjAwNS8zLzMxLkpQWQEAAAB1RXUAAgAAAA04MTI5NDMuOTUxNzg2AQYAAAAFAAAAATEBAAAACTE0NDc3ODAxMQMAAAACNzkCAAAABjEwMDA1NAQAAAABMAcAAAAJMy8zMS8yMDA1ZaPEQUAc1whwRVqWQBzXCCZDSVEu</t>
  </si>
  <si>
    <t>VFNFOjMwODYuSVFfTFRfREVCVF9DQVBJVEFMLkZZMjAxOAEAAADSXw0AAgAAAAcyMi4yNjM0AQgAAAAFAAAAATEBAAAACjE4OTE3ODI5ODUDAAAAAjc5AgAAAAQ0MTg3BAAAAAEwBwAAAAg4LzgvMjAxOQgAAAAJMi8yOC8yMDE4CQAAAAEwgxBrG0Ac1wjfVmNoQBzXCCZDSVEuVFNFOjgyMzMuSVFfQVNTRVRfV1JJVEVET1dOLkZZMjAxMAEAAAB1XQ0AAgAAAAUtMzIxNwEIAAAABQAAAAExAQAAAAoxMzY5MTgwOTE3AwAAAAI3OQIAAAACMzIEAAAAATAHAAAACDgvOC8yMDE5CAAAAAkyLzI4LzIwMTAJAAAAATBg3UglQBzXCDBxnmZAHNcIJENJUS5OWVNFOkpXTi5JUV9FQklUREEuRlkyMDE0Li4uLkpQWQEAAADXfQAAAgAAAAYxODIwMDUBCAAAAAUAAAABMQEAAAAKMTc4MDY3MTMxNAMAAAACNzkCAAAABDQwNTEEAAAAATAHAAAACDgvOC8yMDE5CAAAAAgyLzEvMjAxNAkAAAABMAiqYhpAHNcIm+6eaEAc1wgwQ0lRLkJNVjpMSVZFUE9MIEMtMS5JUV9EQVlTX0lOVkVOVE9SWV9PVVQuRlkyMDExAQAAAIJhDQACAAAACTkyLjE5Mjc5NQEIAAAABQAAAAExAQAAAAoxNjE1MzAyNDU4AwAAAAMxMTACAAAABDQwMzUEAAAAATAHAAAACDgvOC8yMDE5CAAAAAoxMi8zMS8yMDExCQAAAAEw3eUQG0Ac1wiyaHZoQBzXCC5DSVEuU05TRTpGQUxBQkVMTEEuSVFfVE9UQUxfRElWX1BBSURfQ0YuRlkyMDE0AQAAADB5DQAC</t>
  </si>
  <si>
    <t>AAAACy0xNzkwMjkuMTY1AQgAAAAFAAAAATEBAAAACjE3Nzg0ODAxODkDAAAAAjMxAgAAAAQyMDIyBAAAAAEwBwAAAAg4LzgvMjAxOQgAAAAKMTIvMzEvMjAxNAkAAAABMFOjsh9AHNcI1HBrZ0Ac1wgmQ0lRLlRTRTozMDk5LklRX09USEVSX0xUX0FTU0VUUy5GWTIwMTUBAAAAOVqGBgIAAAABMgEIAAAABQAAAAExAQAAAAoxNzQ0ODE0NjcyAwAAAAI3OQIAAAAEMTA2MAQAAAABMAcAAAAIOC84LzIwMTkIAAAACTMvMzEvMjAxNQkAAAABMOb2MSRAHNcIB269ZkAc1wglQ0lRLlRTRTo5OTgzLklRX0JBU0lDX0VQU19JTkNMLkZZMjAwOQEAAADRjkQAAgAAAAo0ODguOTYwMDAyAQgAAAAFAAAAATEBAAAACjE0MTQ2NjM5MTkDAAAAAjc5AgAAAAE5BAAAAAEwBwAAAAg4LzgvMjAxOQgAAAAJOC8zMS8yMDA5CQAAAAEw20ntIEAc1wjr5IBnQBzXCB9DSVEuVFNFOjgyNTMuSVFfVE9UQUxfQ0wuRlkyMDE5AQAAAAZcDQACAAAABjMxNzg0OQEIAAAABQAAAAExAQAAAAoxOTY5MTU0Njg3AwAAAAI3OQIAAAAEMTAwOQQAAAABMAcAAAAIOC84LzIwMTkIAAAACTMvMzEvMjAxOQkAAAABMBfzCCJAHNcIk500Z0Ac1wggQ0lRLlRTRTozMDg2LklRX0NIQU5HRV9BUi5GWTIwMTEBAAAA0l8NAAIAAAAENTY2MAEIAAAABQAAAAExAQAAAAoxNDU4MjQyMDA2AwAAAAI3OQIAAAAEMjAxOAQAAAABMAcAAAAIOC84LzIwMTkIAAAA</t>
  </si>
  <si>
    <t>CTIvMjgvMjAxMQkAAAABMMp1HSNAHNcI9fPlZkAc1wgdQ0lRLlRTRTo4MjMzLklRX1JEX0VYUC5GWTIwMTIBAAAAdV0NAAMAAAAAAOmhTSVAHNcILgBqZkAc1wgjQ0lRLk5ZU0U6TS5JUV9CQVNJQ19FUFNfSU5DTC5GWTIwMTUBAAAAi9oEAAIAAAAINC4yOTYxNzEBCAAAAAUAAAABMQEAAAAKMTgzMzkxOTU1NgMAAAADMTYwAgAAAAE5BAAAAAEwBwAAAAg4LzgvMjAxOQgAAAAJMS8zMS8yMDE1CQAAAAEw84hiHkAc1whAQqJnQBzXCB9DSVEuVFNFOjgyNTMuSVFfREFfU1VQUEwuRlkyMDEyAQAAAAZcDQACAAAABTEzNjYxAQgAAAAFAAAAATEBAAAACjE1NTQzMzczMDkDAAAAAjc5AgAAAAI0MQQAAAABMAcAAAAIOC84LzIwMTkIAAAACTMvMzEvMjAxMgkAAAABMFmxGCNAHNcICmvcZkAc1wgnQ0lRLlNOU0U6RkFMQUJFTExBLklRX05FVF9DSEFOR0UuRlkyMDE3AQAAADB5DQACAAAACi04MTAzNC4wNzYBCAAAAAUAAAABMQEAAAAKMTk0NzcxNzYxOQMAAAACMzECAAAABDIwOTMEAAAAATAHAAAACDgvOC8yMDE5CAAAAAoxMi8zMS8yMDE3CQAAAAEwU6OyH0Ac1wgvTUVnQBzXCCpDSVEuVFNFOjk5ODMuSVFfVE9UQUxfQ09NTU9OX0VRVUlUWS5GWTIwMTABAAAA0Y5EAAIAAAAGMjg1NDM5AQgAAAAFAAAAATEBAAAACjE0MTQ2NjM2MTcDAAAAAjc5AgAAAAQxMDA2BAAAAAEwBwAAAAg4LzgvMjAxOQgAAAAJOC8z</t>
  </si>
  <si>
    <t>MS8yMDEwCQAAAAEw20ntIEAc1wjr5IBnQBzXCC9DSVEuQk1WOkxJVkVQT0wgQy0xLklRX0NVUlJFTlRfUE9SVF9ERUJULkZZMjAxNwEAAACCYQ0AAgAAAAgyODc5LjQ0MgEIAAAABQAAAAExAQAAAAoxOTQ5MTY3ODU5AwAAAAMxMTACAAAABDEyOTcEAAAAATAHAAAACDgvOC8yMDE5CAAAAAoxMi8zMS8yMDE3CQAAAAEwrC+dH0Ac1wim/QNoQBzXCCFDSVEuVFNFOjgyNTMuSVFfTkVUX0NIQU5HRS5GWTIwMTABAAAABlwNAAIAAAAENDg0OQEIAAAABQAAAAExAQAAAAoxNDgyNDkxNDQxAwAAAAI3OQIAAAAEMjA5MwQAAAABMAcAAAAIOC84LzIwMTkIAAAACTMvMzEvMjAxMAkAAAABMFmxGCNAHNcIcLjqZkAc1wgkQ0lRLlRTRTozMDk5LklRX1BFUklPRERBVEVfSVMuRlkyMDEzAQAAADlahgYFAAAACjIwMTMvMDMvMzEA5vYxJEAc1wgwXKpmQBzXCBhDSVEuTFNFOk5YVC5JUV9HUC5GWTIwMDgBAAAAdUV1AAIAAAAFOTQ5LjEBCAAAAAUAAAABMQEAAAAKMTAwMjQwNTk2NwMAAAACNTUCAAAAAjEwBAAAAAEwBwAAAAg4LzgvMjAxOQgAAAAJMS8yNi8yMDA4CQAAAAEwEetkHkAc1whbKs1nQBzXCCpDSVEuVFNFOjMwODYuSVFfVE9UQUxfRVFVSVRZLkZZMjAxNC4uLi5KUFkBAAAA0l8NAAIAAAAGNDIyMjEyAQgAAAAFAAAAATEBAAAACjE2ODMzMTE5NTMDAAAAAjc5AgAAAAQxMjc1BAAAAAEwBwAAAAg4LzgvMjAx</t>
  </si>
  <si>
    <t>OQgAAAAJMi8yOC8yMDE0CQAAAAEw+gtlGkAc1wiwZZVoQBzXCCJDSVEuVFNFOjgyMzMuSVFfR0FJTl9JTlZFU1QuRlkyMDE0AQAAAHVdDQACAAAAAjM4AQgAAAAFAAAAATEBAAAACjE2ODMzMTIyMDADAAAAAjc5AgAAAAI2MgQAAAABMAcAAAAIOC84LzIwMTkIAAAACTIvMjgvMjAxNAkAAAABMFmWLyRAHNcICe5WZkAc1wgeQ0lRLlRTRTo4MjUyLklRX1pfU0NPUkUuRlkyMDA4AQAAAEFVDQACAAAACDIuMzYwNzA3AQgAAAAFAAAAATEBAAAACjEwNjI3NDUyMTgDAAAAAjc5AgAAAAYxMDAxMjMEAAAAATAHAAAACDgvOC8yMDE5CAAAAAkzLzMxLzIwMDgJAAAAATCZOy8cQBzXCO/NWWhAHNcIL0NJUS5TTlNFOkZBTEFCRUxMQS5JUV9ERUJUX0VRVUlWX05FVF9QQk8uRlkyMDA3AQAAADB5DQADAAAAAADc1dcgQBzXCGqvR2dAHNcIJUNJUS5UU0U6MzA5OS5JUV9QUkVGX0RJVl9PVEhFUi5GWTIwMTkBAAAAOVqGBgMAAAAAAK1aNCRAHNcIfzWjZkAc1wgfQ0lRLk5ZU0U6TS5JUV9TR0FfTUFSR0lOLkZZMjAxNAEAAACL2gQAAgAAAAcyNi41NjU0AQgAAAAFAAAAATEBAAAACjE3ODI5ODIyODYDAAAAAzE2MAIAAAAENDM3NQQAAAABMAcAAAAIOC84LzIwMTkIAAAACDIvMS8yMDE0CQAAAAEw3EUTG0Ac1wiLfWpoQBzXCCtDSVEuU05TRTpGQUxBQkVMTEEuSVFfQkFTSUNfRVBTX0lOQ0wuRlkyMDE1AQAAADB5DQAC</t>
  </si>
  <si>
    <t>AAAACjIxMi43NTA5MDMBCAAAAAUAAAABMQEAAAAKMTgyOTkzNDAxMwMAAAACMzECAAAAATkEAAAAATAHAAAACDgvOC8yMDE5CAAAAAoxMi8zMS8yMDE1CQAAAAEwU6OyH0Ac1whlxDtnQBzXCCJDSVEuVFNFOjkwMjAuSVFfUVVJQ0tfUkFUSU8uRlkyMDEzAQAAANxnDQACAAAACDAuNDMzNDc0AQgAAAAFAAAAATEBAAAACjE2MjM5NDE3MjYDAAAAAjc5AgAAAAQ0MTIxBAAAAAEwBwAAAAg4LzgvMjAxOQgAAAAJMy8zMS8yMDEzCQAAAAEw06JsG0Ac1wip+iJoQBzXCCdDSVEuTFNFOk5YVC5JUV9UT1RBTF9ERUJUX0VRVUlUWS5GWTIwMTYBAAAAdUV1AAIAAAAIMzExLjUxMzcBCAAAAAUAAAABMQEAAAAKMTgzNjY2Mjc4MgMAAAACNTUCAAAABDQwMzQEAAAAATAHAAAACDgvOC8yMDE5CAAAAAkxLzMwLzIwMTYJAAAAATCsqRUbQBzXCE4Yh2hAHNcIIkNJUS5UU0U6MzA4Ni5JUV9BRFZFUlRJU0lORy5GWTIwMTABAAAA0l8NAAIAAAAFMzAxNDgBCAAAAAUAAAABMQEAAAAKMTM3MzE1OTMyNQMAAAACNzkCAAAABDMwMTMEAAAAATAHAAAACDgvOC8yMDE5CAAAAAkyLzI4LzIwMTAJAAAAATDKdR0jQBzXCL+XpWZAHNcIHUNJUS5UU0U6ODI1My5JUV9SRF9FWFAuRlkyMDE5AQAAAAZcDQADAAAAAAAX8wgiQBzXCKcUK2dAHNcIGUNJUS5UU0U6OTk4My5JUV9OSS5GWTIwMTcBAAAA0Y5EAAIAAAAGMTE5MjgwAQgAAAAF</t>
  </si>
  <si>
    <t>AAAAATEBAAAACjE5Mjg0NTM0MDIDAAAAAjc5AgAAAAIxNQQAAAABMAcAAAAIOC84LzIwMTkIAAAACTgvMzEvMjAxNwkAAAABMNzV1yBAHNcIXqxmZ0Ac1wguQ0lRLk5ZU0U6SldOLklRX09USEVSX0ZJTkFOQ0VfQUNUX1NVUFBMLkZZMjAxOQEAAADXfQAAAgAAAAMtMjYBCAAAAAUAAAABMQEAAAAKMTk1MDE1MTYxOAMAAAADMTYwAgAAAAQyMDUwBAAAAAEwBwAAAAg4LzgvMjAxOQgAAAAIMi8yLzIwMTkJAAAAATBLfUQdQBzXCFIkC2hAHNcII0NJUS5OWVNFOk0uSVFfTFRfREVCVF9SRVBBSUQuRlkyMDEyAQAAAIvaBAACAAAABC00NTQBCAAAAAUAAAABMQEAAAAKMTY2ODIwNDUwMAMAAAADMTYwAgAAAAQyMDM2BAAAAAEwBwAAAAg4LzgvMjAxOQgAAAAJMS8yOC8yMDEyCQAAAAEwejWSHkAc1wjJgn5nQBzXCDBDSVEuU05TRTpGQUxBQkVMTEEuSVFfVEVWX0VCSVREQS4yMDAwLjIwMDMvMDkvMzABAAAAMHkNAAIAAAAJMTUuNjk5NjE3AQcAAAAFAAAAATEBAAAACTI4MjczNDg0MAMAAAABMAIAAAAGMTAwMDMwBAAAAAEwBwAAAAk5LzMwLzIwMDMIAAAACTkvMzAvMjAwM6kFx0FAHNcIvBc/ZkAc1wguQ0lRLkJNVjpMSVZFUE9MIEMtMS5JUV9FQklUREFfQ0FQRVhfSU5ULkZZMjAxNAEAAACCYQ0AAgAAAAg4LjY2MzcxNwEIAAAABQAAAAExAQAAAAoxNzg5MjQ0MzYyAwAAAAMxMTACAAAABDQxOTEEAAAAATAH</t>
  </si>
  <si>
    <t>AAAACDgvOC8yMDE5CAAAAAoxMi8zMS8yMDE0CQAAAAEw3eUQG0Ac1wgjLXtoQBzXCCFDSVEuTFNFOk5YVC5JUV9MRVZFUkVEX0ZDRi5GWTIwMTUBAAAAdUV1AAIAAAAINDE2LjIxMjUBCAAAAAUAAAABMQEAAAAKMTc4NjM5NTQyNQMAAAACNTUCAAAABDQ0MjIEAAAAATAHAAAACDgvOC8yMDE5CAAAAAkxLzI0LzIwMTUJAAAAATAQiZUdQBzXCKoDxmdAHNcIKUNJUS5MU0U6TlhULklRX0lOQ19UQVhfUEFZX0NVUlJFTlQuRlkyMDE5AQAAAHVFdQACAAAABDg1LjEBCAAAAAUAAAABMQEAAAAKMTk1MzYyODY1NgMAAAACNTUCAAAABDEwOTQEAAAAATAHAAAACDgvOC8yMDE5CAAAAAkxLzI2LzIwMTkJAAAAATAQiZUdQBzXCIMYumdAHNcIN0NJUS5TTlNFOkZBTEFCRUxMQS5JUV9DSEFOR0VfTkVUX1dPUktJTkdfQ0FQSVRBTC5GWTIwMTcBAAAAMHkNAAIAAAAJMzAzMDguODIxAQgAAAAFAAAAATEBAAAACjE5NDc3MTc2MTkDAAAAAjMxAgAAAAQ0NDIxBAAAAAEwBwAAAAg4LzgvMjAxOQgAAAAKMTIvMzEvMjAxNwkAAAABMFOjsh9AHNcIaq9HZ0Ac1wgfQ0lRLlRTRTo4MjMzLklRX1RPVEFMX0NBLkZZMjAxNQEAAAB1XQ0AAgAAAAYyODgxNDcBCAAAAAUAAAABMQEAAAAKMTc0MjI0Mzc1NgMAAAACNzkCAAAABDEwMDgEAAAAATAHAAAACDgvOC8yMDE5CAAAAAkyLzI4LzIwMTUJAAAAATDm9jEkQBzXCBPolGZAHNcI</t>
  </si>
  <si>
    <t>J0NJUS4uSVFfQ1VTVE9NX0JFVEEuLTEwNFcuLi5eTjIyNS5KUFkuSAUAAAABAAAACAAAABQoSW52YWxpZCBJZGVudGlmaWVyKTZXzEhAHNcINlfMSEAc1wgmQ0lRLk5ZU0U6TS5JUV9UT1RBTF9MSUFCX0VRVUlUWS5GWTIwMTcBAAAAi9oEAAIAAAAFMTk4NTEBCAAAAAUAAAABMQEAAAAKMTk1MjUzNTM3NwMAAAADMTYwAgAAAAQxMDEzBAAAAAEwBwAAAAg4LzgvMjAxOQgAAAAJMS8yOC8yMDE3CQAAAAEwEetkHkAc1wgP021nQBzXCCVDSVEuVFNFOjgyMzMuSVFfU1RfREVCVF9JU1NVRUQuRlkyMDA5AQAAAHVdDQACAAAABTEzMDAwAQgAAAAFAAAAATEBAAAACjEzNjkxODA3ODcDAAAAAjc5AgAAAAQyMDQzBAAAAAEwBwAAAAg4LzgvMjAxOQgAAAAJMi8yOC8yMDA5CQAAAAEwYN1IJUAc1wgT6JRmQBzXCCBDSVEuVFNFOjMwOTkuSVFfU0dBX1NVUFBMLkZZMjAwOQEAAAA5WoYGAgAAAAYzNTI4MDYBCAAAAAUAAAABMQEAAAAKMTM4OTU3NjMyOAMAAAACNzkCAAAAAzEwMgQAAAABMAcAAAAIOC84LzIwMTkIAAAACTMvMzEvMjAwOQkAAAABMOb2MSRAHNcI1p1nZkAc1wgfQ0lRLlRTRTo5OTgzLklRX0RBX1NVUFBMLkZZMjAxMgEAAADRjkQAAgAAAAUxODU3MwEIAAAABQAAAAExAQAAAAoxNTgwNDUwOTMxAwAAAAI3OQIAAAACNDEEAAAAATAHAAAACDgvOC8yMDE5CAAAAAk4LzMxLzIwMTIJAAAAATDbSe0gQBzX</t>
  </si>
  <si>
    <t>CAhiOWdAHNcIIUNJUS5UU0U6MzA5OS5JUV9UT1RBTF9MSUFCLkZZMjAxMAEAAAA5WoYGAgAAAAY4MTI4ODYBCAAAAAUAAAABMQEAAAAKMTM4OTU3NjQ4MgMAAAACNzkCAAAABDEyNzYEAAAAATAHAAAACDgvOC8yMDE5CAAAAAkzLzMxLzIwMTAJAAAAATDm9jEkQBzXCH0ywmZAHNcIJkNJUS5UU0U6OTk4My5JUV9QRVJJT0RMRU5HVEhfSVMuRlkyMDEwAQAAANGORAABAAAAAjEyANtJ7SBAHNcIO1AmZ0Ac1wgeQ0lRLk5ZU0U6TS5JUV9JTlZFTlRPUlkuRlkyMDEyAQAAAIvaBAACAAAABDUxMTcBCAAAAAUAAAABMQEAAAAKMTY2ODIwNDUwMAMAAAADMTYwAgAAAAQxMDQzBAAAAAEwBwAAAAg4LzgvMjAxOQgAAAAJMS8yOC8yMDEyCQAAAAEwejWSHkAc1wjoYudnQBzXCC5DSVEuU05TRTpGQUxBQkVMTEEuSVFfVE9UQUxfTElBQl9FUVVJVFkuRlkyMDEwAQAAADB5DQACAAAACzY1NzYzODIuNDg1AQgAAAAFAAAAATEBAAAACjE1MjkzOTg3NTgDAAAAAjMxAgAAAAQxMDEzBAAAAAEwBwAAAAg4LzgvMjAxOQgAAAAKMTIvMzEvMjAxMAkAAAABMEJf4SBAHNcIXqxmZ0Ac1wgjQ0lRLlNOU0U6RkFMQUJFTExBLklRX0dBX0VYUC5GWTIwMTcBAAAAMHkNAAIAAAALMTc4OTE0My43NjgBCAAAAAUAAAABMQEAAAAKMTk0NzcxNzYxOQMAAAACMzECAAAABTIxNTYyBAAAAAEwBwAAAAg4LzgvMjAxOQgAAAAKMTIvMzEvMjAx</t>
  </si>
  <si>
    <t>NwkAAAABMFOjsh9AHNcI1HBrZ0Ac1wgrQ0lRLlRTRTo5MDIwLklRX1JFVFVSTl9DT01NT05fRVFVSVRZLkZZMjAxOAEAAADcZw0AAgAAAAcxMC40ODMyAQgAAAAFAAAAATEBAAAACjE4OTQzMTU0MjcDAAAAAjc5AgAAAAUzMzMyMAQAAAABMAcAAAAIOC84LzIwMTkIAAAACTMvMzEvMjAxOAkAAAABMNOibBtAHNcI7cp4aEAc1wggQ0lRLk5ZU0U6SldOLklRX1BBUlRfVElNRS5GWTIwMTABAAAA130AAAMAAAAAABmPVx1AHNcI99ndZ0Ac1wglQ0lRLlRTRTozMDg2LklRX0dBSU5fSU5WRVNUX0NGLkZZMjAxOAEAAADSXw0AAwAAAAAAnRMbI0Ac1wiUu8tmQBzXCBJDSVEuMC5JUV9HQV9FWFAuRlkFAAAAAAAAAAgAAAAVKEludmFsaWQgVGltZSBQZXJpb2Qp+BpCHUAc1wjfVmNoQBzXCChDSVEuVFNFOjk5ODMuSVFfVE9UQUxfREVCVF9FUVVJVFkuRlkyMDA4AQAAANGORAACAAAABjcuMzgxOAEIAAAABQAAAAExAQAAAAoxNDM0NzMyMzM5AwAAAAI3OQIAAAAENDAzNAQAAAABMAcAAAAIOC84LzIwMTkIAAAACTgvMzEvMjAwOAkAAAABMOhuOxtAHNcIFbllaEAc1wgZQ0lRLlRTRTozMDk5LklRX0dQLkZZMjAwOQEAAAA5WoYGAgAAAAYzOTc0NDYBCAAAAAUAAAABMQEAAAAKMTM4OTU3NjMyOAMAAAACNzkCAAAAAjEwBAAAAAEwBwAAAAg4LzgvMjAxOQgAAAAJMy8zMS8yMDA5CQAAAAEw5vYxJEAc1wh1sltmQBzX</t>
  </si>
  <si>
    <t>CCBDSVEuVFNFOjkwMjAuSVFfRElWX1NIQVJFLkZZMjAxOQEAAADcZw0AAgAAAAMxNTABCAAAAAUAAAABMQEAAAAKMTk2OTMwNDIwMwMAAAACNzkCAAAABDMwNTgEAAAAATAHAAAACDgvOC8yMDE5CAAAAAkzLzMxLzIwMTkJAAAAATDnB/0hQBzXCAhiOWdAHNcIGkNJUS5OWVNFOkpXTi5JUV9SRVYuRlkyMDE4AQAAANd9AAACAAAABTE1MTM3AQgAAAAFAAAAATEBAAAACjE5NTAxNTE2MzIDAAAAAzE2MAIAAAADMTEyBAAAAAEwBwAAAAg4LzgvMjAxOQgAAAAIMi8zLzIwMTgJAAAAATBLfUQdQBzXCPrW/GdAHNcIIkNJUS5UU0U6OTk4My5JUV9DQVNIX0lOVkVTVC5GWTIwMTEBAAAA0Y5EAAIAAAAGLTI2NjQzAQgAAAAFAAAAATEBAAAACjE0ODcxOTE3MzADAAAAAjc5AgAAAAQyMDA1BAAAAAEwBwAAAAg4LzgvMjAxOQgAAAAJOC8zMS8yMDExCQAAAAEw20ntIEAc1wherGZnQBzXCC9DSVEuQk1WOkxJVkVQT0wgQy0xLklRX1RPVEFMX0RFQlRfRUJJVERBLkZZMjAxNAEAAACCYQ0AAgAAAAgxLjA1NDExOAEIAAAABQAAAAExAQAAAAoxNzg5MjQ0MzYyAwAAAAMxMTACAAAABDQxOTIEAAAAATAHAAAACDgvOC8yMDE5CAAAAAoxMi8zMS8yMDE0CQAAAAEw3eUQG0Ac1wgjLXtoQBzXCCRDSVEuTllTRTpNLklRX0VYVFJBX0FDQ19JVEVNUy5GWTIwMDkBAAAAi9oEAAMAAAAAADrTjx5AHNcIezVwZ0Ac1wgmQ0lRLlRT</t>
  </si>
  <si>
    <t>RTo4MjMzLklRX0NVU1RPTV9CRVRBLjIwMTYvMDIvMjkBAAAAdV0NAAIAAAARMC42MDI5MTMxODczNjk4NDIAoq97QEAc1wh7EyxrQBzXCCBDSVEuVFNFOjMwOTkuSVFfUkRfRVhQX0ZOLkZZMjAxNQEAAAA5WoYGAwAAAAAA5vYxJEAc1wjYDpxmQBzXCCFDSVEuVFNFOjgyMzMuSVFfTklfQ09NUEFOWS5GWTIwMTQBAAAAdV0NAAIAAAAFMTk0OTABCAAAAAUAAAABMQEAAAAKMTY4MzMxMjIwMAMAAAACNzkCAAAABTQxNTcxBAAAAAEwBwAAAAg4LzgvMjAxOQgAAAAJMi8yOC8yMDE0CQAAAAEwWZYvJEAc1wguAGpmQBzXCClDSVEuVFNFOjgyNTMuSVFfSU5WRVNUX1NFQ1VSSVRZX0NGLkZZMjAxOQEAAAAGXA0AAgAAAAUtNDIxNQEIAAAABQAAAAExAQAAAAoxOTY5MTU0Njg3AwAAAAI3OQIAAAAEMjAyNwQAAAABMAcAAAAIOC84LzIwMTkIAAAACTMvMzEvMjAxOQkAAAABMBfzCCJAHNcI2nkOZ0Ac1wggQ0lRLkJNVjpMSVZFUE9MIEMtMS5JUV9GWC5GWTIwMTIBAAAAgmENAAIAAAAILTExNi4wMzIBCAAAAAUAAAABMQEAAAAKMTY4ODc0NTQ2MQMAAAADMTEwAgAAAAQyMTQ0BAAAAAEwBwAAAAg4LzgvMjAxOQgAAAAKMTIvMzEvMjAxMgkAAAABMLGRnx9AHNcIDG6KZ0Ac1wgjQ0lRLlRTRTozMDk5LklRX0dST1NTX01BUkdJTi5GWTIwMTQBAAAAOVqGBgIAAAAHMjcuOTk5OQEIAAAABQAAAAExAQAAAAoxNjg2NjM4</t>
  </si>
  <si>
    <t>MDgwAwAAAAI3OQIAAAAENDA3NAQAAAABMAcAAAAIOC84LzIwMTkIAAAACTMvMzEvMjAxNAkAAAABMBThPhxAHNcIaZggaEAc1wgoQ0lRLlRTRTo5MDIwLklRX1BST1ZfQkFEX0RFQlRTX0NGLkZZMjAxNwEAAADcZw0AAwAAAAAAcUP4IUAc1wgDaPtmQBzXCCRDSVEuVFNFOjgyNTMuSVFfQ09NTU9OX0lTU1VFRC5GWTIwMDgBAAAABlwNAAIAAAADOTA4AQgAAAAFAAAAATEBAAAACjEwNjU1NTU3NTADAAAAAjc5AgAAAAQyMTY5BAAAAAEwBwAAAAg4LzgvMjAxOQgAAAAJMy8zMS8yMDA4CQAAAAEwWbEYI0Ac1wjjf9BmQBzXCC1DSVEuVFNFOjk5ODMuSVFfREVGX1RBWF9BU1NFVFNfQ1VSUkVOVC5GWTIwMTEBAAAA0Y5EAAIAAAAFMzE4MDIBCAAAAAUAAAABMQEAAAAKMTQ4NzE5MTczMAMAAAACNzkCAAAABDExMTcEAAAAATAHAAAACDgvOC8yMDE5CAAAAAk4LzMxLzIwMTEJAAAAATDbSe0gQBzXCAZfWGdAHNcIG0NJUS5UU0U6ODIzMy5JUV9OUFBFLkZZMjAxNgEAAAB1XQ0AAgAAAAY0MTczMDcBCAAAAAUAAAABMQEAAAAKMTc5NDk3NjgzNgMAAAACNzkCAAAABDEwMDQEAAAAATAHAAAACDgvOC8yMDE5CAAAAAkyLzI5LzIwMTYJAAAAATDm9jEkQBzXCDBxnmZAHNcIKkNJUS5UU0U6ODIzMy5JUV9URVZfRUJJVERBLjIwMDAuMjAwOC8wMy8zMQEAAAB1XQ0AAgAAAAg2LjgwODI1NgEHAAAABQAAAAExAQAAAAox</t>
  </si>
  <si>
    <t>NDI2MDUxNjI4AwAAAAEwAgAAAAYxMDAwMzAEAAAAATAHAAAACTMvMzEvMjAwOAgAAAAJMy8zMS8yMDA41DXXP0Ac1wjiAktmQBzXCCRDSVEuVFNFOjgyNTMuSVFfQ09NTU9OX0RJVl9DRi5GWTIwMTUBAAAABlwNAAMAAAAAANyQBiJAHNcINN/xZkAc1wgdQ0lRLkxTRTpOWFQuSVFfWl9TQ09SRS5GWTIwMTUBAAAAdUV1AAIAAAAINy40NTA2NTEBCAAAAAUAAAABMQEAAAAKMTc4NjM5NTQyNQMAAAACNTUCAAAABjEwMDEyMwQAAAABMAcAAAAIOC84LzIwMTkIAAAACTEvMjQvMjAxNQkAAAABMKypFRtAHNcI/z6OaEAc1wgZQ0lRLlRTRTo4MjUyLklRX05JLkZZMjAwMgEAAABBVQ0AAgAAAAUxNDkxMAEIAAAABQAAAAExAQAAAAkxNDc3NjQ5NzMDAAAAAjc5AgAAAAIxNQQAAAABMAcAAAAIOC84LzIwMTkIAAAACTEvMzEvMjAwMgkAAAABMBAMZhpAHNcI0ogqNkAc1wgrQ0lRLk5ZU0U6TS5JUV9DQVNIX0NPTlZFUlNJT04uRlkyMDE2Li4uLkpQWQEAAACL2gQAAgAAAAk3NC44MDEyNzIBCAAAAAUAAAABMQEAAAAKMTg4MTUwMTg1MgMAAAADMTYwAgAAAAQ0MTg0BAAAAAEwBwAAAAg4LzgvMjAxOQgAAAAJMS8zMC8yMDE2CQAAAAEwEAxmGkAc1wgmKppoQBzXCBlDSVEuVFNFOjgyNTIuSVFfRE8uRlkyMDEyAQAAAEFVDQADAAAAAAAfBFAlQBzXCPz8iGZAHNcIKUNJUS5TTlNFOkZBTEFCRUxMQS5JUV9CQVNJQ19X</t>
  </si>
  <si>
    <t>RUlHSFQuRlkyMDE3AQAAADB5DQACAAAACzI0MzQuNDY1MTAzAFOjsh9AHNcIwwuIZ0Ac1wgkQ0lRLkxTRTpOWFQuSVFfQ0FTSF9TVF9JTlZFU1QuRlkyMDExAQAAAHVFdQACAAAABDQ5LjMBCAAAAAUAAAABMQEAAAAKMTU0NTIyMjEzMgMAAAACNTUCAAAABDEwMDIEAAAAATAHAAAACDgvOC8yMDE5CAAAAAkxLzI5LzIwMTEJAAAAATDNFE0eQBzXCCDIymdAHNcIJENJUS5CTVY6TElWRVBPTCBDLTEuSVFfRUJJVERBLkZZMjAwOAEAAACCYQ0AAgAAAAgzODY2LjA4NwEIAAAABQAAAAExAQAAAAoxMzgxNjc3NTk0AwAAAAMxMTACAAAABDQwNTEEAAAAATAHAAAACDgvOC8yMDE5CAAAAAoxMi8zMS8yMDA4CQAAAAEwrC+dH0Ac1wjY+XRnQBzXCB9DSVEuTllTRTpNLklRX0VCSVREQV9JTlQuRlkyMDE3AQAAAIvaBAACAAAACDYuNTgwMzgxAQgAAAAFAAAAATEBAAAACjE5NTI1MzUzNzcDAAAAAzE2MAIAAAAENDE5MAQAAAABMAcAAAAIOC84LzIwMTkIAAAACTEvMjgvMjAxNwkAAAABMNxFExtAHNcIAUJvaEAc1wgpQ0lRLkJNVjpMSVZFUE9MIEMtMS5JUV9HQUlOX0FTU0VUUy5GWTIwMDkBAAAAgmENAAMAAAAAALGRnx9AHNcImI+wZ0Ac1wgnQ0lRLkxTRTpOWFQuSVFfRklYRURfQVNTRVRfVFVSTlMuRlkyMDE1AQAAAHVFdQACAAAACDcuOTAwODM5AQgAAAAFAAAAATEBAAAACjE3ODYzOTU0MjUDAAAAAjU1AgAA</t>
  </si>
  <si>
    <t>AAQ0MDY2BAAAAAEwBwAAAAg4LzgvMjAxOQgAAAAJMS8yNC8yMDE1CQAAAAEw3EUTG0Ac1wjYU4JoQBzXCC5DSVEuTFNFOk5YVC5JUV9PVEhFUl9OT05fT1BFUl9FWFBfU1VQUEwuRlkyMDE0AQAAAHVFdQACAAAAAi0zAQgAAAAFAAAAATEBAAAACjE3MjgzODE1MzYDAAAAAjU1AgAAAAI4NQQAAAABMAcAAAAIOC84LzIwMTkIAAAACTEvMjUvMjAxNAkAAAABMHJ1Tx5AHNcIlInuZ0Ac1wgqQ0lRLlRTRTo5OTgzLklRX1RFVl9FQklUREEuMjAwMC4yMDE2LzAzLzMxAQAAANGORAACAAAACTE2LjU5MTg5NwEHAAAABQAAAAExAQAAAAoxNzcyODg5MDk2AwAAAAEwAgAAAAYxMDAwMzAEAAAAATAHAAAACTMvMzEvMjAxNggAAAAJMy8zMS8yMDE21DXXP0Ac1wjFoEhmQBzXCCBDSVEuVFNFOjkwMjAuSVFfQ0hBTkdFX0FQLkZZMjAxOQEAAADcZw0AAgAAAAU0ODI2NgEIAAAABQAAAAExAQAAAAoxOTY5MzA0MjAzAwAAAAI3OQIAAAAEMjAxNwQAAAABMAcAAAAIOC84LzIwMTkIAAAACTMvMzEvMjAxOQkAAAABMOcH/SFAHNcIA33vZkAc1wgoQ0lRLlRTRTo5OTgzLklRX1RPVEFMX0RFQlRfRUJJVERBLkZZMjAxOAEAAADRjkQAAgAAAAgxLjc4MDY5NQEIAAAABQAAAAExAQAAAAoxOTI4NDUzMzg0AwAAAAI3OQIAAAAENDE5MgQAAAABMAcAAAAIOC84LzIwMTkIAAAACTgvMzEvMjAxOAkAAAABMCVvPBtAHNcIA0VQaEAc</t>
  </si>
  <si>
    <t>1wglQ0lRLlRTRTo4MjUyLklRX0dXX0lOVEFOX0FNT1JULkZZMjAxNwEAAABBVQ0AAwAAAAAAX2ZSJUAc1wgJ7lZmQBzXCBtDSVEuVFNFOjgyMzMuSVFfQVBJQy5GWTIwMTgBAAAAdV0NAAIAAAAFNTUwMjUBCAAAAAUAAAABMQEAAAAKMTg5MTc4Mjk5NAMAAAACNzkCAAAABDEwODQEAAAAATAHAAAACDgvOC8yMDE5CAAAAAkyLzI4LzIwMTgJAAAAATDm9jEkQBzXCFvEbmZAHNcIJENJUS5MU0U6TlhULklRX09USEVSX0NMX1NVUFBMLkZZMjAwOQEAAAB1RXUAAgAAAAUyNTUuNAEIAAAABQAAAAExAQAAAAoxMzcyOTA1MDE4AwAAAAI1NQIAAAAEMTA1NwQAAAABMAcAAAAIOC84LzIwMTkIAAAACTEvMjQvMjAwOQkAAAABMM0UTR5AHNcI+9+fZ0Ac1wgbQ0lRLlRTRTo4MjUzLklRX0VCSVQuRlkyMDEyAQAAAAZcDQACAAAABTMxODE2AQgAAAAFAAAAATEBAAAACjE1NTQzMzczMDkDAAAAAjc5AgAAAAM0MDAEAAAAATAHAAAACDgvOC8yMDE5CAAAAAkzLzMxLzIwMTIJAAAAATBZsRgjQBzXCLIdzmZAHNcIKUNJUS5CTVY6TElWRVBPTCBDLTEuSVFfUVVJQ0tfUkFUSU8uRlkyMDE0AQAAAIJhDQACAAAACDEuMjE3MzE3AQgAAAAFAAAAATEBAAAACjE3ODkyNDQzNjIDAAAAAzExMAIAAAAENDEyMQQAAAABMAcAAAAIOC84LzIwMTkIAAAACjEyLzMxLzIwMTQJAAAAATDd5RAbQBzXCAFCb2hAHNcIHkNJUS5MU0U6TlhU</t>
  </si>
  <si>
    <t>LklRX1RSRUFTVVJZLkZZMjAxMAEAAAB1RXUAAwAAAAAAzRRNHkAc1wjoYudnQBzXCCdDSVEuVFNFOjgyMzMuSVFfVE9UQUxfUkVWLkZZMjAxNS4uLi5KUFkBAAAAdV0NAAIAAAAGOTEyNTIyAQgAAAAFAAAAATEBAAAACjE3NDIyNDM3NTYDAAAAAjc5AgAAAAIyOAQAAAABMAcAAAAIOC84LzIwMTkIAAAACTIvMjgvMjAxNQkAAAABMEXBNBpAHNcIY499aEAc1wgwQ0lRLlNOU0U6RkFMQUJFTExBLklRX1RPVEFMX0NPTU1PTl9FUVVJVFkuRlkyMDEyAQAAADB5DQACAAAACzI4ODUyNjkuNzcyAQgAAAAFAAAAATEBAAAACjE2NjMzNTQyMDYDAAAAAjMxAgAAAAQxMDA2BAAAAAEwBwAAAAg4LzgvMjAxOQgAAAAKMTIvMzEvMjAxMgkAAAABMPnA4yBAHNcIuBFKZ0Ac1wgkQ0lRLkxTRTpOWFQuSVFfR0FJTl9BU1NFVFNfQ0YuRlkyMDE5AQAAAHVFdQACAAAAAzAuNAEIAAAABQAAAAExAQAAAAoxOTUzNjI4NjU2AwAAAAI1NQIAAAAEMjAyNgQAAAABMAcAAAAIOC84LzIwMTkIAAAACTEvMjYvMjAxOQkAAAABMBCJlR1AHNcIu244aEAc1wgsQ0lRLlNOU0U6RkFMQUJFTExBLklRX0xUX0RFQlRfQ0FQSVRBTC5GWTIwMDcBAAAAMHkNAAIAAAAHMjkuNzE4MgEIAAAABQAAAAExAQAAAAk4MTIzMDE1NzMDAAAAAjMxAgAAAAQ0MTg3BAAAAAEwBwAAAAg4LzgvMjAxOQgAAAAKMTIvMzEvMjAwNwkAAAABMCVvPBtAHNcIoPRg</t>
  </si>
  <si>
    <t>aEAc1wgnQ0lRLkJNVjpMSVZFUE9MIEMtMS5JUV9PVEhFUl9SRVYuRlkyMDEzAQAAAIJhDQACAAAACDU4MDkuNzc3AQgAAAAFAAAAATEBAAAACjE3Mjg4NjQwMjMDAAAAAzExMAIAAAADMzU3BAAAAAEwBwAAAAg4LzgvMjAxOQgAAAAKMTIvMzEvMjAxMwkAAAABMLGRnx9AHNcIywIYZ0Ac1wgkQ0lRLlNOU0U6RkFMQUJFTExBLklRX0lOQ19UQVguRlkyMDE4AQAAADB5DQACAAAACjE4NDQ5Ny45MDEBCAAAAAUAAAABMQEAAAAKMTk0NzcxNzYyMAMAAAACMzECAAAAAjc1BAAAAAEwBwAAAAg4LzgvMjAxOQgAAAAKMTIvMzEvMjAxOAkAAAABMFOjsh9AHNcIWsFaZ0Ac1wg3Q0lRLlNOU0U6RkFMQUJFTExBLklRX0NIQU5HRV9ORVRfV09SS0lOR19DQVBJVEFMLkZZMjAxMQEAAAAweQ0AAgAAAAo4MjA2MzIuMDg0AQgAAAAFAAAAATEBAAAACjE1OTA0MzYzMTkDAAAAAjMxAgAAAAQ0NDIxBAAAAAEwBwAAAAg4LzgvMjAxOQgAAAAKMTIvMzEvMjAxMQkAAAABMPnA4yBAHNcIaq9HZ0Ac1wgcQ0lRLk5ZU0U6TS5JUV9aX1NDT1JFLkZZMjAxOQEAAACL2gQAAgAAAAgyLjgwMjU3OAEIAAAABQAAAAExAQAAAAoxOTUyNTM1Mzc4AwAAAAMxNjACAAAABjEwMDEyMwQAAAABMAcAAAAIOC84LzIwMTkIAAAACDIvMi8yMDE5CQAAAAEw3EUTG0Ac1wiLfWpoQBzXCCBDSVEuU05TRTpGQUxBQkVMTEEuSVFfUkVWLkZZMjAxMQEA</t>
  </si>
  <si>
    <t>AAAweQ0AAgAAAAs0ODcxNjU2Ljc2NQEIAAAABQAAAAExAQAAAAoxNTkwNDM2MzE5AwAAAAIzMQIAAAADMTEyBAAAAAEwBwAAAAg4LzgvMjAxOQgAAAAKMTIvMzEvMjAxMQkAAAABMPnA4yBAHNcIBl9YZ0Ac1wgmQ0lRLlRTRTo4MjUyLklRX0RFRl9UQVhfTElBQl9MVC5GWTIwMDcBAAAAQVUNAAIAAAADNTQyAQgAAAAFAAAAATEBAAAACTcwODcwNzgxOAMAAAACNzkCAAAABDEwMjcEAAAAATAHAAAACDgvOC8yMDE5CAAAAAkzLzMxLzIwMDcJAAAAATD6wMkZQBzXCLv5XjZAHNcIJUNJUS5UU0U6ODIzMy5JUV9ESUxVVF9FUFNfSU5DTC5GWTIwMTIBAAAAdV0NAAIAAAAFNjEuNDQBCAAAAAUAAAABMQEAAAAKMTcxNjEzNDA5OAMAAAACNzkCAAAAATgEAAAAATAHAAAACDgvOC8yMDE5CAAAAAkyLzI5LzIwMTIJAAAAATDpoU0lQBzXCNcUXmZAHNcIIENJUS5UU0U6ODIzMy5JUV9QQVJUX1RJTUUuRlkyMDE3AQAAAHVdDQADAAAAAADm9jEkQBzXCH0ywmZAHNcIIUNJUS5UU0U6OTAyMC5JUV9OSV9DT01QQU5ZLkZZMjAxNAEAAADcZw0AAgAAAAYyMDEwMjABCAAAAAUAAAABMQEAAAAKMTY4NjYzODIyNwMAAAACNzkCAAAABTQxNTcxBAAAAAEwBwAAAAg4LzgvMjAxOQgAAAAJMy8zMS8yMDE0CQAAAAEwOmr/IUAc1wgDaPtmQBzXCCJDSVEuU05TRTpGQUxBQkVMTEEuSVFfQ0FQRVguRlkyMDE4AQAAADB5DQACAAAA</t>
  </si>
  <si>
    <t>Cy0zOTU2MjUuODU3AQgAAAAFAAAAATEBAAAACjE5NDc3MTc2MjADAAAAAjMxAgAAAAQyMDIxBAAAAAEwBwAAAAg4LzgvMjAxOQgAAAAKMTIvMzEvMjAxOAkAAAABMI4FtR9AHNcI2vSTZ0Ac1wggQ0lRLlRTRTo5MDIwLklRX0lOVkVOVE9SWS5GWTIwMTYBAAAA3GcNAAIAAAAFNDg3MzYBCAAAAAUAAAABMQEAAAAKMTc5ODMzNjQwMwMAAAACNzkCAAAABDEwNDMEAAAAATAHAAAACDgvOC8yMDE5CAAAAAkzLzMxLzIwMTYJAAAAATAx4fUhQBzXCANo+2ZAHNcIKUNJUS5UU0U6ODIzMy5JUV9DT01NT05fUFJFRl9ESVZfQ0YuRlkyMDExAQAAAHVdDQACAAAABS0zMjk5AQgAAAAFAAAAATEBAAAACjE0NTgyNDIwMDgDAAAAAjc5AgAAAAQyMDcyBAAAAAEwBwAAAAg4LzgvMjAxOQgAAAAJMi8yOC8yMDExCQAAAAEw6aFNJUAc1whUX4tmQBzXCBxDSVEuVFNFOjMwOTkuSVFfTklfQ0YuRlkyMDEyAQAAADlahgYCAAAABTI1NjYyAQgAAAAFAAAAATEBAAAACjE1NTQzMzcxNzUDAAAAAjc5AgAAAAQyMTUwBAAAAAEwBwAAAAg4LzgvMjAxOQgAAAAJMy8zMS8yMDEyCQAAAAEw5vYxJEAc1wjMIK9mQBzXCCpDSVEuU05TRTpGQUxBQkVMTEEuSVFfQ1VSUkVOQ1lfR0FJTi5GWTIwMTcBAAAAMHkNAAIAAAAINTA4My4yNjMBCAAAAAUAAAABMQEAAAAKMTk0NzcxNzYxOQMAAAACMzECAAAAAjM4BAAAAAEwBwAAAAg4LzgvMjAx</t>
  </si>
  <si>
    <t>OQgAAAAKMTIvMzEvMjAxNwkAAAABMFOjsh9AHNcIaq9HZ0Ac1wg5Q0lRLlRTRTo4MjUzLklRX0NVU1RPTV9CRVRBLi0xMDRXLjIwMTEvMDMvMzEuLl5OMjI1LkpQWS5IAQAAAAZcDQACAAAAEDEuNTM1NjI2MTUzMTM2NjgAoq97QEAc1wiHd6hoQBzXCDhDSVEuQk1WOkxJVkVQT0wgQy0xLklRX0NIQU5HRV9ORVRfV09SS0lOR19DQVBJVEFMLkZZMjAwOQEAAACCYQ0AAgAAAAktMjEzNy41ODQBCAAAAAUAAAABMQEAAAAKMTQ2MDMyMjExNAMAAAADMTEwAgAAAAQ0NDIxBAAAAAEwBwAAAAg4LzgvMjAxOQgAAAAKMTIvMzEvMjAwOQkAAAABMLGRnx9AHNcIpBcMZ0Ac1wggQ0lRLlRTRTo5MDIwLklRX0lOVkVOVE9SWS5GWTIwMDgBAAAA3GcNAAIAAAAFNDA1MTEBCAAAAAUAAAABMQEAAAAKMTA2MTE5NzMyMgMAAAACNzkCAAAABDEwNDMEAAAAATAHAAAACDgvOC8yMDE5CAAAAAkzLzMxLzIwMDgJAAAAATAX8wgiQBzXCAN972ZAHNcIIUNJUS5UU0U6ODIzMy5JUV9FQklUREFfSU5ULkZZMjAwOQEAAAB1XQ0AAgAAAAkyOC4zMTY5MzYBCAAAAAUAAAABMQEAAAAKMTM2OTE4MDc4NwMAAAACNzkCAAAABDQxOTAEAAAAATAHAAAACDgvOC8yMDE5CAAAAAkyLzI4LzIwMDkJAAAAATCIpTgcQBzXCANFUGhAHNcIJUNJUS5UU0U6OTk4My5JUV9ESUxVVF9FUFNfSU5DTC5GWTIwMDgBAAAA0Y5EAAIAAAAKNDI3LjM4MDAw</t>
  </si>
  <si>
    <t>MwEIAAAABQAAAAExAQAAAAoxNDM0NzMyMzM5AwAAAAI3OQIAAAABOAQAAAABMAcAAAAIOC84LzIwMTkIAAAACTgvMzEvMjAwOAkAAAABMNtJ7SBAHNcIjJpTZ0Ac1wgnQ0lRLkxTRTpOWFQuSVFfVE9UQUxfTElBQl9FUVVJVFkuRlkyMDE2AQAAAHVFdQACAAAABjIzMzAuMQEIAAAABQAAAAExAQAAAAoxODM2NjYyNzgyAwAAAAI1NQIAAAAEMTAxMwQAAAABMAcAAAAIOC84LzIwMTkIAAAACTEvMzAvMjAxNgkAAAABMBCJlR1AHNcIgxi6Z0Ac1wgoQ0lRLlNOU0U6RkFMQUJFTExBLklRX0dBSU5fQVNTRVRTLkZZMjAwOAEAAAAweQ0AAwAAAAAAQl/hIEAc1wjC/FVnQBzXCB5DSVEuVFNFOjgyMzMuSVFfUEVOU0lPTi5GWTIwMTUBAAAAdV0NAAIAAAAFNjMyOTQBCAAAAAUAAAABMQEAAAAKMTc0MjI0Mzc1NgMAAAACNzkCAAAABDEyMTMEAAAAATAHAAAACDgvOC8yMDE5CAAAAAkyLzI4LzIwMTUJAAAAATDm9jEkQBzXCOmIc2ZAHNcIKENJUS5TTlNFOkZBTEFCRUxMQS5JUV9PVEhFUl9JTlRBTi5GWTIwMTUBAAAAMHkNAAIAAAAKMjQ2OTEzLjM5OAEIAAAABQAAAAExAQAAAAoxODI5OTM0MDEzAwAAAAIzMQIAAAAEMTA0MAQAAAABMAcAAAAIOC84LzIwMTkIAAAACjEyLzMxLzIwMTUJAAAAATBTo7IfQBzXCJkjXWdAHNcIMUNJUS5CTVY6TElWRVBPTCBDLTEuSVFfVE9UQUxfQVNTRVRTLkZZMjAxMS4uLi5KUFkB</t>
  </si>
  <si>
    <t>AAAAgmENAAIAAAANNDAyOTk3LjgyNzk3OAEIAAAABQAAAAExAQAAAAoxNjE1MzAyNDU4AwAAAAI3OQIAAAAEMTAwNwQAAAABMAcAAAAIOC84LzIwMTkIAAAACjEyLzMxLzIwMTEJAAAAATAIqmIaQBzXCJvunmhAHNcIKENJUS5UU0U6OTAyMC5JUV9UT1RBTF9ERUJUX0VCSVREQS5GWTIwMTQBAAAA3GcNAAIAAAAIMy40ODM1MTYBCAAAAAUAAAABMQEAAAAKMTY4NjYzODIyNwMAAAACNzkCAAAABDQxOTIEAAAAATAHAAAACDgvOC8yMDE5CAAAAAkzLzMxLzIwMTQJAAAAATDTomwbQBzXCKD0YGhAHNcIKUNJUS5CTVY6TElWRVBPTCBDLTEuSVFfR0FJTl9BU1NFVFMuRlkyMDEyAQAAAIJhDQACAAAABjc4LjQyNwEIAAAABQAAAAExAQAAAAoxNjg4NzQ1NDYxAwAAAAMxMTACAAAAAjU2BAAAAAEwBwAAAAg4LzgvMjAxOQgAAAAKMTIvMzEvMjAxMgkAAAABMLGRnx9AHNcIqADlZ0Ac1wgnQ0lRLkJNVjpMSVZFUE9MIEMtMS5JUV9SRF9FWFBfRk4uRlkyMDEzAQAAAIJhDQADAAAAAACxkZ8fQBzXCNj5dGdAHNcII0NJUS5UU0U6ODIzMy5JUV9UT1RBTF9FUVVJVFkuRlkyMDEwAQAAAHVdDQACAAAABjI5MTIzOQEIAAAABQAAAAExAQAAAAoxMzY5MTgwOTE3AwAAAAI3OQIAAAAEMTI3NQQAAAABMAcAAAAIOC84LzIwMTkIAAAACTIvMjgvMjAxMAkAAAABMGDdSCVAHNcIW8RuZkAc1wglQ0lRLlRTRTo4MjMzLklRX09U</t>
  </si>
  <si>
    <t>SEVSX09QRVJfQUNULkZZMjAxNgEAAAB1XQ0AAgAAAAYtMTM2OTcBCAAAAAUAAAABMQEAAAAKMTc5NDk3NjgzNgMAAAACNzkCAAAABDIwNDcEAAAAATAHAAAACDgvOC8yMDE5CAAAAAkyLzI5LzIwMTYJAAAAATDm9jEkQBzXCC4AamZAHNcII0NJUS5UU0U6MzA5OS5JUV9HUk9TU19NQVJHSU4uRlkyMDEyAQAAADlahgYCAAAABzI4LjA0OTIBCAAAAAUAAAABMQEAAAAKMTU1NDMzNzE3NQMAAAACNzkCAAAABDQwNzQEAAAAATAHAAAACDgvOC8yMDE5CAAAAAkzLzMxLzIwMTIJAAAAATDmMjocQBzXCNpcJWhAHNcIKkNJUS5TTlNFOkZBTEFCRUxMQS5JUV9DQVNIX0lOVEVSRVNULkZZMjAxNAEAAAAweQ0AAgAAAAk4ODI0Ni44ODUBCAAAAAUAAAABMQEAAAAKMTc3ODQ4MDE4OQMAAAACMzECAAAABDMwMjgEAAAAATAHAAAACDgvOC8yMDE5CAAAAAoxMi8zMS8yMDE0CQAAAAEwU6OyH0Ac1whqr0dnQBzXCChDSVEuVFNFOjMwOTkuSVFfRklYRURfQVNTRVRfVFVSTlMuRlkyMDEwAQAAADlahgYCAAAABjEuNjg5OAEIAAAABQAAAAExAQAAAAoxMzg5NTc2NDgyAwAAAAI3OQIAAAAENDA2NgQAAAABMAcAAAAIOC84LzIwMTkIAAAACTMvMzEvMjAxMAkAAAABMOYyOhxAHNcI31ZjaEAc1wglQ0lRLk5ZU0U6SldOLklRX1BSRUZfRElWX09USEVSLkZZMjAxNwEAAADXfQAAAwAAAAAAS31EHUAc1whrmwFoQBzXCCZDSVEu</t>
  </si>
  <si>
    <t>VFNFOjgyNTIuSVFfTkVUX0RFQlRfSVNTVUVELkZZMjAxMwEAAABBVQ0AAgAAAAUtMTU3NQEIAAAABQAAAAExAQAAAAoxNjI1NDU3NjgzAwAAAAI3OQIAAAAEMjAwMwQAAAABMAcAAAAIOC84LzIwMTkIAAAACTMvMzEvMjAxMwkAAAABMB8EUCVAHNcIyiOQZkAc1wgtQ0lRLlRTRTozMDg2LklRX0RFRl9UQVhfQVNTRVRTX0NVUlJFTlQuRlkyMDE4AQAAANJfDQADAAAAAACdExsjQBzXCJssAGdAHNcIGUNJUS5OWVNFOk0uSVFfQ09HUy5GWTIwMDkBAAAAi9oEAAIAAAAFMTUwMDkBCAAAAAUAAAABMQEAAAAKMTQzODcxODgwMQMAAAADMTYwAgAAAAIzNAQAAAABMAcAAAAIOC84LzIwMTkIAAAACTEvMzEvMjAwOQkAAAABMKwvnR9AHNcIcjCPZ0Ac1wgnQ0lRLlRTRTo4MjMzLklRX01BUktFVENBUC4yMDE4LzMvMzEuSlBZAQAAAHVdDQACAAAADDM1NjgxNC4yMDk4MwEGAAAABQAAAAExAQAAAAoxODcxNjA2MTc0AwAAAAI3OQIAAAAGMTAwMDU0BAAAAAEwBwAAAAkzLzMxLzIwMThlo8RBQBzXCFt/VZZAHNcIIUNJUS5TTlNFOkZBTEFCRUxMQS5JUV9HUFBFLkZZMjAxNgEAAAAweQ0AAgAAAAszMzUxNTIxLjk3MgEIAAAABQAAAAExAQAAAAoxODc2MTQ0ODUwAwAAAAIzMQIAAAAEMTE2OQQAAAABMAcAAAAIOC84LzIwMTkIAAAACjEyLzMxLzIwMTYJAAAAATBTo7IfQBzXCBRXlmdAHNcIKENJUS5UU0U6MzA5OS5J</t>
  </si>
  <si>
    <t>UV9UT1RBTF9ERUJUX0lTU1VFRC5GWTIwMTYBAAAAOVqGBgIAAAAFMzIyNzEBCAAAAAUAAAABMQEAAAAKMTc5NzIxODYwNwMAAAACNzkCAAAABDIxNjEEAAAAATAHAAAACDgvOC8yMDE5CAAAAAkzLzMxLzIwMTYJAAAAATDm9jEkQBzXCL+XpWZAHNcIJENJUS5UU0U6MzA5OS5JUV9TQUxFX0lOVEFOX0NGLkZZMjAwOQEAAAA5WoYGAgAAAAUtNTEyOQEIAAAABQAAAAExAQAAAAoxMzg5NTc2MzI4AwAAAAI3OQIAAAAEMjAyOQQAAAABMAcAAAAIOC84LzIwMTkIAAAACTMvMzEvMjAwOQkAAAABMOb2MSRAHNcIv5elZkAc1wgkQ0lRLk5ZU0U6SldOLklRX0NVUlJFTlRfUkFUSU8uRlkyMDE4AQAAANd9AAACAAAACDEuMDY1MDY1AQgAAAAFAAAAATEBAAAACjE5NTAxNTE2MzIDAAAAAzE2MAIAAAAENDAzMAQAAAABMAcAAAAIOC84LzIwMTkIAAAACDIvMy8yMDE4CQAAAAEwRcE0GkAc1wjYU4JoQBzXCChDSVEuVFNFOjk5ODMuSVFfRklYRURfQVNTRVRfVFVSTlMuRlkyMDE4AQAAANGORAACAAAACTE0LjU4NjY1NAEIAAAABQAAAAExAQAAAAoxOTI4NDUzMzg0AwAAAAI3OQIAAAAENDA2NgQAAAABMAcAAAAIOC84LzIwMTkIAAAACTgvMzEvMjAxOAkAAAABMCVvPBtAHNcIdwZ0aEAc1wgmQ0lRLlRTRTozMDg2LklRX0VYVFJBX0FDQ19JVEVNUy5GWTIwMTQBAAAA0l8NAAMAAAAAAMp1HSNAHNcICmvcZkAc1wgmQ0lR</t>
  </si>
  <si>
    <t>LlRTRTo5OTgzLklRX0lOVkVOVE9SWV9UVVJOUy5GWTIwMDcBAAAA0Y5EAAIAAAAINS42NDcxMjYBCAAAAAUAAAABMQEAAAAKMTQ0NTkyNDI0NgMAAAACNzkCAAAABDQwODIEAAAAATAHAAAACDgvOC8yMDE5CAAAAAk4LzMxLzIwMDcJAAAAATDobjsbQBzXCBW5ZWhAHNcIJUNJUS5OWVNFOkpXTi5JUV9ESUxVVF9FUFNfSU5DTC5GWTIwMTcBAAAA130AAAIAAAAEMi4wMgEIAAAABQAAAAExAQAAAAoxOTUwMTUxNjI4AwAAAAMxNjACAAAAATgEAAAAATAHAAAACDgvOC8yMDE5CAAAAAkxLzI4LzIwMTcJAAAAATBLfUQdQBzXCBzCCGhAHNcIJkNJUS5MU0U6TlhULklRX0RBWVNfUEFZQUJMRV9PVVQuRlkyMDEyAQAAAHVFdQACAAAACTI5LjQ3NTk5MgEIAAAABQAAAAExAQAAAAoxNjExMDg0NjcwAwAAAAI1NQIAAAAENDE4MwQAAAABMAcAAAAIOC84LzIwMTkIAAAACTEvMjgvMjAxMgkAAAABMNxFExtAHNcIThiHaEAc1wgXQ0lRLk5ZU0U6TS5JUV9OSS5GWTIwMTEBAAAAi9oEAAIAAAADODQ3AQgAAAAFAAAAATEBAAAACjE1OTg3NjMzNjUDAAAAAzE2MAIAAAACMTUEAAAAATAHAAAACDgvOC8yMDE5CAAAAAkxLzI5LzIwMTEJAAAAATB6NZIeQBzXCEKtFGhAHNcIKENJUS5MU0U6TlhULklRX0FTU0VUX1dSSVRFRE9XTl9DRi5GWTIwMTYBAAAAdUV1AAIAAAADNC4xAQgAAAAFAAAAATEBAAAACjE4MzY2NjI3ODID</t>
  </si>
  <si>
    <t>AAAAAjU1AgAAAAQyMDE5BAAAAAEwBwAAAAg4LzgvMjAxOQgAAAAJMS8zMC8yMDE2CQAAAAEwEImVHUAc1wjoYudnQBzXCCZDSVEuQk1WOkxJVkVQT0wgQy0xLklRX0RBX1NVUFBMLkZZMjAwNwEAAACCYQ0AAgAAAAc4OTMuMzM0AQgAAAAFAAAAATEBAAAACjExMjM5OTM1MzQDAAAAAzExMAIAAAACNDEEAAAAATAHAAAACDgvOC8yMDE5CAAAAAoxMi8zMS8yMDA3CQAAAAEwjgW1H0Ac1wi0iEBnQBzXCCVDSVEuVFNFOjkwMjAuSVFfQkFTSUNfRVBTX0VYQ0wuRlkyMDE3AQAAANxnDQACAAAACjcxMy45NjA0NDQBCAAAAAUAAAABMQEAAAAKMTg0ODI5NzM4OAMAAAACNzkCAAAABDMwNjQEAAAAATAHAAAACDgvOC8yMDE5CAAAAAkzLzMxLzIwMTcJAAAAATAx4fUhQBzXCD/ZL2dAHNcIOUNJUS5UU0U6OTk4My5JUV9DVVNUT01fQkVUQS4tMTA0Vy4yMDExLzA4LzMxLi5eTjIyNS5KUFkuSAEAAADRjkQAAgAAABAxLjAwMzQ4OTg0OTkyNjcxAKKve0BAHNcIwtmqaEAc1wgXQ0lRLk5ZU0U6TS5JUV9BRS5GWTIwMDkBAAAAi9oEAAIAAAAEMTAyNAEIAAAABQAAAAExAQAAAAoxNDM4NzE4ODAxAwAAAAMxNjACAAAABDEwMTYEAAAAATAHAAAACDgvOC8yMDE5CAAAAAkxLzMxLzIwMDkJAAAAATA6048eQBzXCEKtFGhAHNcII0NJUS5UU0U6OTAyMC5JUV9UT1RBTF9BU1NFVFMuRlkyMDExAQAAANxnDQACAAAABzcwNDI5</t>
  </si>
  <si>
    <t>MDABCAAAAAUAAAABMQEAAAAKMTU2MjQ4NDU5OQMAAAACNzkCAAAABDEwMDcEAAAAATAHAAAACDgvOC8yMDE5CAAAAAkzLzMxLzIwMTEJAAAAATA6av8hQBzXCF9TB2dAHNcIH0NJUS5OWVNFOkpXTi5JUV9PUEVSX0lOQy5GWTIwMDkBAAAA130AAAIAAAADNzI5AQgAAAAFAAAAATEBAAAACjE0MzY4MjQ3NDMDAAAAAzE2MAIAAAACMjEEAAAAATAHAAAACDgvOC8yMDE5CAAAAAkxLzMxLzIwMDkJAAAAATBU65cdQBzXCKoDxmdAHNcIK0NJUS5CTVY6TElWRVBPTCBDLTEuSVFfVU5MRVZFUkVEX0ZDRi5GWTIwMTIBAAAAgmENAAIAAAAIMTY5LjE0MzUBCAAAAAUAAAABMQEAAAAKMTY4ODc0NTQ2MQMAAAADMTEwAgAAAAQ0NDIzBAAAAAEwBwAAAAg4LzgvMjAxOQgAAAAKMTIvMzEvMjAxMgkAAAABMLGRnx9AHNcIFFeWZ0Ac1wgYQ0lRLk5ZU0U6TS5JUV9SRVYuRlkyMDE2AQAAAIvaBAACAAAABTI3MDc5AQgAAAAFAAAAATEBAAAACjE4ODE1MDE4NTIDAAAAAzE2MAIAAAADMTEyBAAAAAEwBwAAAAg4LzgvMjAxOQgAAAAJMS8zMC8yMDE2CQAAAAEwEetkHkAc1wgny6tnQBzXCCRDSVEuVFNFOjkwMjAuSVFfRUJJVERBX01BUkdJTi5GWTIwMDgBAAAA3GcNAAIAAAAHMjguODc4NAEIAAAABQAAAAExAQAAAAoxMDYxMTk3MzIyAwAAAAI3OQIAAAAENDA0NwQAAAABMAcAAAAIOC84LzIwMTkIAAAACTMvMzEvMjAwOAkA</t>
  </si>
  <si>
    <t>AAABMKljaxtAHNcIr2tXaEAc1wglQ0lRLkxTRTpOWFQuSVFfSU5WRU5UT1JZX1RVUk5TLkZZMjAxMQEAAAB1RXUAAgAAAAg2Ljg4NzkzNwEIAAAABQAAAAExAQAAAAoxNTQ1MjIyMTMyAwAAAAI1NQIAAAAENDA4MgQAAAABMAcAAAAIOC84LzIwMTkIAAAACTEvMjkvMjAxMQkAAAABMNxFExtAHNcIUBtoaEAc1wgfQ0lRLkxTRTpOWFQuSVFfRlVMTF9USU1FLkZZMjAxMwEAAAB1RXUAAgAAAAUyODMwMQBydU8eQBzXCIMYumdAHNcIK0NJUS5OWVNFOkpXTi5JUV9NSU5PUklUWV9JTlRFUkVTVF9JUy5GWTIwMTYBAAAA130AAAMAAAAAAEt9RB1AHNcIHMIIaEAc1wgeQ0lRLlRTRTo4MjMzLklRX1JBV19JTlYuRlkyMDA4AQAAAHVdDQADAAAAAAAue0YlQBzXCMojkGZAHNcIKkNJUS5UU0U6MzA5OS5JUV9JTlRFUkVTVF9JTlZFU1RfSU5DLkZZMjAxOQEAAAA5WoYGAgAAAAQxNDE3AQgAAAAFAAAAATEBAAAACjE5Njg2NjQ2MzMDAAAAAjc5AgAAAAI2NQQAAAABMAcAAAAIOC84LzIwMTkIAAAACTMvMzEvMjAxOQkAAAABMK1aNCRAHNcIfTLCZkAc1wgkQ0lRLlRTRTo4MjUyLklRX1BFUklPRERBVEVfSVMuRlkyMDEwAQAAAEFVDQAFAAAACjIwMTAvMDMvMzEA6aFNJUAc1wh4TXhmQBzXCCFDSVEuTllTRTpNLklRX09USEVSX0VRVUlUWS5GWTIwMTgBAAAAi9oEAAIAAAAELTcyNAEIAAAABQAAAAExAQAAAAoxOTUy</t>
  </si>
  <si>
    <t>NTM1MzcxAwAAAAMxNjACAAAABDEwMjgEAAAAATAHAAAACDgvOC8yMDE5CAAAAAgyLzMvMjAxOAkAAAABMBHrZB5AHNcIihubZ0Ac1wgiQ0lRLlNOU0U6RkFMQUJFTExBLklRX0NBUEVYLkZZMjAwNwEAAAAweQ0AAgAAAAstMzE0MTkwLjQ5MwEIAAAABQAAAAExAQAAAAk4MTIzMDE1NzMDAAAAAjMxAgAAAAQyMDIxBAAAAAEwBwAAAAg4LzgvMjAxOQgAAAAKMTIvMzEvMjAwNwkAAAABMNzV1yBAHNcItIhAZ0Ac1wgqQ0lRLlNOU0U6RkFMQUJFTExBLklRX0VRVUlUWV9NRVRIT0QuRlkyMDA3AQAAADB5DQACAAAACjE5ODU0MC41MTgBCAAAAAUAAAABMQEAAAAJODEyMzAxNTczAwAAAAIzMQIAAAAEMzA2MwQAAAABMAcAAAAIOC84LzIwMTkIAAAACjEyLzMxLzIwMDcJAAAAATDc1dcgQBzXCLgRSmdAHNcII0NJUS5UU0U6OTk4My5JUV9CRVRBXzJZUi4yMDEwLzA4LzMxAQAAANGORAACAAAAETAuODA5Mzc5NzU5MDMxMzU1AKKve0BAHNcIwtmqaEAc1wgiQ0lRLlRTRTozMDg2LklRX09USEVSX0lOVEFOLkZZMjAwOQEAAADSXw0AAgAAAAUyMDI4NQEIAAAABQAAAAExAQAAAAoxMzczMTYwMjU1AwAAAAI3OQIAAAAEMTA0MAQAAAABMAcAAAAIOC84LzIwMTkIAAAACTIvMjgvMjAwOQkAAAABMJ0TGyNAHNcIiL6sZkAc1wgiQ0lRLlRTRTo4MjUzLklRX0FTU0VUX1RVUk5TLkZZMjAxNQEAAAAGXA0AAgAAAAgwLjEx</t>
  </si>
  <si>
    <t>MTIwNQEIAAAABQAAAAExAQAAAAoxNzQ1OTE2NzkwAwAAAAI3OQIAAAAENDE3NwQAAAABMAcAAAAIOC84LzIwMTkIAAAACTMvMzEvMjAxNQkAAAABMKljaxtAHNcIkoBLaEAc1wgqQ0lRLlRTRTozMDg2LklRX1RFVl9FQklUREEuMjAwMC4yMDAzLzA5LzMwAQAAANJfDQADAAAAAADUNdc/QBzXCMWgSGZAHNcIKUNJUS5OWVNFOkpXTi5JUV9BU1NFVF9XUklURURPV05fQ0YuRlkyMDExAQAAANd9AAADAAAAAAAZj1cdQBzXCPncvmdAHNcIIENJUS5CTVY6TElWRVBPTCBDLTEuSVFfRE8uRlkyMDExAQAAAIJhDQADAAAAAACxkZ8fQBzXCImXcmdAHNcIIENJUS5UU0U6ODIzMy5JUV9ESVZFU1RfQ0YuRlkyMDE1AQAAAHVdDQADAAAAAADm9jEkQBzXCF1Kl2ZAHNcILENJUS5UU0U6OTk4My5JUV9JTVBVVF9PUEVSX0xFQVNFX0RFUFIuRlkyMDExAQAAANGORAACAAAADDYzNjc1LjEzNTA0OAEIAAAABQAAAAExAQAAAAoxNDg3MTkxNzMwAwAAAAI3OQIAAAAFMjE2NzMEAAAAATAHAAAACDgvOC8yMDE5CAAAAAk4LzMxLzIwMTEJAAAAATDbSe0gQBzXCEXi0mZAHNcIHUNJUS5UU0U6OTk4My5JUV9HQV9FWFAuRlkyMDEzAQAAANGORAADAAAAAADbSe0gQBzXCAhiOWdAHNcIKUNJUS5TTlNFOkZBTEFCRUxMQS5JUV9CRVRBXzFZUi4yMDA3LzEyLzMxAQAAADB5DQACAAAAETAuNDk3NzM4MTkwNzM2NDEyAKkFx0FAHNcI</t>
  </si>
  <si>
    <t>/TutaEAc1wgZQ0lRLlRTRTozMDk5LklRX0FQLkZZMjAxMAEAAAA5WoYGAgAAAAU5NDk0MAEIAAAABQAAAAExAQAAAAoxMzg5NTc2NDgyAwAAAAI3OQIAAAAEMTAxOAQAAAABMAcAAAAIOC84LzIwMTkIAAAACTMvMzEvMjAxMAkAAAABMOb2MSRAHNcIzCCvZkAc1wghQ0lRLlRTRTo4MjUyLklRX0NBU0hfVEFYRVMuRlkyMDEwAQAAAEFVDQACAAAABS01Mzk5AQgAAAAFAAAAATEBAAAACjEzODU1Mzk3NTcDAAAAAjc5AgAAAAQzMDUzBAAAAAEwBwAAAAg4LzgvMjAxOQgAAAAJMy8zMS8yMDEwCQAAAAEw6aFNJUAc1wiLOIRmQBzXCCZDSVEuU05TRTpGQUxBQkVMTEEuSVFfU1RfSU5WRVNULkZZMjAxNgEAAAAweQ0AAwAAAAAAU6OyH0Ac1whGzoxnQBzXCCtDSVEuU05TRTpGQUxBQkVMTEEuSVFfR0FJTl9JTlZFU1RfQ0YuRlkyMDE1AQAAADB5DQADAAAAAABTo7IfQBzXCIobm2dAHNcILENJUS5OWVNFOk0uSVFfVE9UQUxfREVCVF9FQklUREFfQ0FQRVguRlkyMDE5AQAAAIvaBAACAAAABzMuMTk5ODcBCAAAAAUAAAABMQEAAAAKMTk1MjUzNTM3OAMAAAADMTYwAgAAAAUyMzMxMwQAAAABMAcAAAAIOC84LzIwMTkIAAAACDIvMi8yMDE5CQAAAAEw3EUTG0Ac1wiLfWpoQBzXCCZDSVEuVFNFOjMwODYuSVFfTE9BTlNfUkVDRUlWX0xULkZZMjAxOQEAAADSXw0AAwAAAAAAnRMbI0Ac1whZRNVmQBzXCCdDSVEuVFNF</t>
  </si>
  <si>
    <t>Ojk5ODMuSVFfTUFSS0VUQ0FQLjIwMDMvMy8zMS5KUFkBAAAA0Y5EAAIAAAAMMzA5NzM1LjA3NTUyAQYAAAAFAAAAATEBAAAACDU0NDIzMzE5AwAAAAI3OQIAAAAGMTAwMDU0BAAAAAEwBwAAAAkzLzMxLzIwMDNlo8RBQBzXCHBFWpZAHNcIH0NJUS5UU0U6ODIzMy5JUV9BUl9UVVJOUy5GWTIwMTkBAAAAdV0NAAIAAAAINi42MDMzNTkBCAAAAAUAAAABMQEAAAAKMTk2NzAwNDc1NwMAAAACNzkCAAAABDQwMDEEAAAAATAHAAAACDgvOC8yMDE5CAAAAAkyLzI4LzIwMTkJAAAAATAm4zkcQBzXCN1ZRGhAHNcIHkNJUS5UU0U6ODIzMy5JUV9QRU5TSU9OLkZZMjAxMwEAAAB1XQ0AAgAAAAU0Mzg1NQEIAAAABQAAAAExAQAAAAoxNzE2MTM0MjIwAwAAAAI3OQIAAAAEMTIxMwQAAAABMAcAAAAIOC84LzIwMTkIAAAACTIvMjgvMjAxMwkAAAABMOmhTSVAHNcI1xReZkAc1wg0Q0lRLlNOU0U6RkFMQUJFTExBLklRX09USEVSX0ZJTkFOQ0VfQUNUX1NVUFBMLkZZMjAwOQEAAAAweQ0AAgAAAAotNzg4ODguNDE5AQgAAAAFAAAAATEBAAAACjE0Mzg0MDY3MzgDAAAAAjMxAgAAAAQyMDUwBAAAAAEwBwAAAAg4LzgvMjAxOQgAAAAKMTIvMzEvMjAwOQkAAAABMEJf4SBAHNcIFutCZ0Ac1wglQ0lRLlRTRTo5MDIwLklRX0RBWVNfU0FMRVNfT1VULkZZMjAxNgEAAADcZw0AAgAAAAk1OS44MTMxODQBCAAAAAUAAAABMQEAAAAK</t>
  </si>
  <si>
    <t>MTc5ODMzNjQwMwMAAAACNzkCAAAABDQwNDIEAAAAATAHAAAACDgvOC8yMDE5CAAAAAkzLzMxLzIwMTYJAAAAATDTomwbQBzXCAVIMWhAHNcILUNJUS5TTlNFOkZBTEFCRUxMQS5JUV9UT1RBTF9SRVYuRlkyMDEzLi4uLkpQWQEAAAAweQ0AAgAAAA4xMzMyNzk3LjU1NzU4NAEIAAAABQAAAAExAQAAAAoxNzIxNzg2OTcwAwAAAAI3OQIAAAACMjgEAAAAATAHAAAACDgvOC8yMDE5CAAAAAoxMi8zMS8yMDEzCQAAAAEwRcE0GkAc1wie8X9oQBzXCCVDSVEuVFNFOjkwMjAuSVFfT1RIRVJfQ0FfU1VQUEwuRlkyMDE2AQAAANxnDQACAAAABTQ1ODMwAQgAAAAFAAAAATEBAAAACjE3OTgzMzY0MDMDAAAAAjc5AgAAAAQxMDU1BAAAAAEwBwAAAAg4LzgvMjAxOQgAAAAJMy8zMS8yMDE2CQAAAAEwMeH1IUAc1wi9jgJnQBzXCBlDSVEuVFNFOjkwMjAuSVFfTkkuRlkyMDExAQAAANxnDQACAAAABTc2MjI0AQgAAAAFAAAAATEBAAAACjE1NjI0ODQ1OTkDAAAAAjc5AgAAAAIxNQQAAAABMAcAAAAIOC84LzIwMTkIAAAACTMvMzEvMjAxMQkAAAABMDpq/yFAHNcIUD4TZ0Ac1wgqQ0lRLlRTRTo5MDIwLklRX0lOQ19UQVhfUEFZX0NVUlJFTlQuRlkyMDEzAQAAANxnDQACAAAABjQ1MTM1MAEIAAAABQAAAAExAQAAAAoxNjIzOTQxNzI2AwAAAAI3OQIAAAAEMTA5NAQAAAABMAcAAAAIOC84LzIwMTkIAAAACTMvMzEvMjAxMwkA</t>
  </si>
  <si>
    <t>AAABMDpq/yFAHNcIpJKRZ0Ac1wgoQ0lRLk5ZU0U6SldOLklRX1RPVEFMX0RFQlQuRlkyMDA5Li4uLkpQWQEAAADXfQAAAgAAAAoyMjUyMjcuNjI1AQgAAAAFAAAAATEBAAAACjE0MzY4MjQ3NDMDAAAAAjc5AgAAAAQ0MTczBAAAAAEwBwAAAAg4LzgvMjAxOQgAAAAJMS8zMS8yMDA5CQAAAAEw+gtlGkAc1wg6oZBoQBzXCCdDSVEuVFNFOjgyMzMuSVFfQ0FTSF9PUEVSLkZZMjAxNy4uLi5KUFkBAAAAdV0NAAIAAAAFNDIyNjYBCAAAAAUAAAABMQEAAAAKMTg0NTU1NDk5NwMAAAACNzkCAAAABDIwMDYEAAAAATAHAAAACDgvOC8yMDE5CAAAAAkyLzI4LzIwMTcJAAAAATAQDGYaQBzXCP8+jmhAHNcIKENJUS5UU0U6MzA5OS5JUV9UT1RBTF9ESVZfUEFJRF9DRi5GWTIwMTcBAAAAOVqGBgIAAAAFLTQ3MDEBCAAAAAUAAAABMQEAAAAKMTg0NzkxMjM0MgMAAAACNzkCAAAABDIwMjIEAAAAATAHAAAACDgvOC8yMDE5CAAAAAkzLzMxLzIwMTcJAAAAATDm9jEkQBzXCL+XpWZAHNcIGkNJUS5UU0U6OTk4My5JUV9DSVAuRlkyMDE1AQAAANGORAACAAAABDcyODQBCAAAAAUAAAABMQEAAAAKMTgyMDUwNTcyMQMAAAACNzkCAAAABDMwMzMEAAAAATAHAAAACDgvOC8yMDE5CAAAAAk4LzMxLzIwMTUJAAAAATDc1dcgQBzXCN6FX2dAHNcIIUNJUS5UU0U6MzA4Ni5JUV9TR0FfTUFSR0lOLkZZMjAxOAEAAADSXw0AAgAAAAYz</t>
  </si>
  <si>
    <t>My4xNDMBCAAAAAUAAAABMQEAAAAKMTg5MTc4Mjk4NQMAAAACNzkCAAAABDQzNzUEAAAAATAHAAAACDgvOC8yMDE5CAAAAAkyLzI4LzIwMTgJAAAAATCDEGsbQBzXCKL3QWhAHNcIH0NJUS5MU0U6TlhULklRX01BQ0hJTkVSWS5GWTIwMDgBAAAAdUV1AAIAAAAGMTA3MS40AQgAAAAFAAAAATEBAAAACjEwMDI0MDU5NjcDAAAAAjU1AgAAAAQzMTE0BAAAAAEwBwAAAAg4LzgvMjAxOQgAAAAJMS8yNi8yMDA4CQAAAAEwEetkHkAc1wjsaKlnQBzXCChDSVEuVFNFOjgyNTMuSVFfVE9UQUxfTElBQl9FUVVJVFkuRlkyMDE4AQAAAAZcDQACAAAABzI5NDAwMjcBCAAAAAUAAAABMQEAAAAKMTg5NDA4NDcyNwMAAAACNzkCAAAABDEwMTMEAAAAATAHAAAACDgvOC8yMDE5CAAAAAkzLzMxLzIwMTgJAAAAATDckAYiQBzXCDtQJmdAHNcII0NJUS5UU0U6MzA4Ni5JUV9CRVRBXzFZUi4yMDA4LzAyLzI5AQAAANJfDQACAAAAEDEuNjc5NDU1OTg1NjMxODgAoq97QEAc1whMFaZoQBzXCBpDSVEuVFNFOjgyNTMuSVFfQ0lQLkZZMjAxMAEAAAAGXA0AAgAAAAI4NQEIAAAABQAAAAExAQAAAAoxNDgyNDkxNDQxAwAAAAI3OQIAAAAEMzAzMwQAAAABMAcAAAAIOC84LzIwMTkIAAAACTMvMzEvMjAxMAkAAAABMFmxGCNAHNcIRcccZ0Ac1wg5Q0lRLk5ZU0U6SldOLklRX0NVU1RPTV9CRVRBLi0xMDRXLjIwMTYvMDEvMzAuLl5OMjI1</t>
  </si>
  <si>
    <t>LkpQWS5IAQAAANd9AAACAAAAETAuNDM1NzU5MDc4NzYzNzMxAKKve0BAHNcIrmK0aEAc1wgoQ0lRLkJNVjpMSVZFUE9MIEMtMS5JUV9DQVNIX0VRVUlWLkZZMjAxNQEAAACCYQ0AAgAAAAg4NTgzLjIxOQEIAAAABQAAAAExAQAAAAoxODMxMzI3MzcxAwAAAAMxMTACAAAABDEwOTYEAAAAATAHAAAACDgvOC8yMDE5CAAAAAoxMi8zMS8yMDE1CQAAAAEwwWqYH0Ac1whGzoxnQBzXCCFDSVEuVFNFOjMwODYuSVFfQ0FTSF9FUVVJVi5GWTIwMTUBAAAA0l8NAAIAAAAFMzQxMDYBCAAAAAUAAAABMQEAAAAKMTc0MjI0Mzc3NwMAAAACNzkCAAAABDEwOTYEAAAAATAHAAAACDgvOC8yMDE5CAAAAAkyLzI4LzIwMTUJAAAAATBZsRgjQBzXCAN972ZAHNcIJUNJUS5UU0U6ODI1Mi5JUV9EQVlTX1NBTEVTX09VVC5GWTIwMTkBAAAAQVUNAAMAAAACTk0BCAAAAAUAAAABMQEAAAAKMTk2OTE1NDcxMAMAAAACNzkCAAAABDQwNDIEAAAAATAHAAAACDgvOC8yMDE5CAAAAAkzLzMxLzIwMTkJAAAAATCZOy8cQBzXCGeVP2hAHNcIJUNJUS5UU0U6MzA4Ni5JUV9ORVRfUkVOVEFMX0VYUC5GWTIwMTABAAAA0l8NAAIAAAAFMjYxNDIBCAAAAAUAAAABMQEAAAAKMTM3MzE1OTMyNQMAAAACNzkCAAAABTI0MjYxBAAAAAEwBwAAAAg4LzgvMjAxOQgAAAAJMi8yOC8yMDEwCQAAAAEwynUdI0Ac1wgwXKpmQBzXCCtDSVEuU05TRTpGQUxB</t>
  </si>
  <si>
    <t>QkVMTEEuSVFfTFRfREVCVF9SRVBBSUQuRlkyMDE4AQAAADB5DQACAAAADC0yNzI0MTA5LjgzMwEIAAAABQAAAAExAQAAAAoxOTQ3NzE3NjIwAwAAAAIzMQIAAAAEMjAzNgQAAAABMAcAAAAIOC84LzIwMTkIAAAACjEyLzMxLzIwMTgJAAAAATCOBbUfQBzXCM0F+WZAHNcIIUNJUS5UU0U6ODI1My5JUV9FQVJOSU5HX0NPLkZZMjAxMQEAAAAGXA0AAgAAAAUxMzEwNAEIAAAABQAAAAExAQAAAAoxNDgyNDkxNzE5AwAAAAI3OQIAAAABNwQAAAABMAcAAAAIOC84LzIwMTkIAAAACTMvMzEvMjAxMQkAAAABMFmxGCNAHNcIcLjqZkAc1wgmQ0lRLlRTRTozMDg2LklRX0VGRkVDVF9UQVhfUkFURS5GWTIwMTABAAAA0l8NAAIAAAAHMzYuMTMwOAEIAAAABQAAAAExAQAAAAoxMzczMTU5MzI1AwAAAAI3OQIAAAAENDM3NgQAAAABMAcAAAAIOC84LzIwMTkIAAAACTIvMjgvMjAxMAkAAAABMMp1HSNAHNcIfzWjZkAc1wgmQ0lRLlRTRTozMDg2LklRX05FVF9ERUJUX0lTU1VFRC5GWTIwMTkBAAAA0l8NAAIAAAAFLTk4NTkBCAAAAAUAAAABMQEAAAAKMTk2NzAwNDcyOAMAAAACNzkCAAAABDIwMDMEAAAAATAHAAAACDgvOC8yMDE5CAAAAAkyLzI4LzIwMTkJAAAAATCdExsjQBzXCLmj9mZAHNcII0NJUS5UU0U6OTk4My5JUV9CQVNJQ19XRUlHSFQuRlkyMDE1AQAAANGORAACAAAACjEwMS45MzIyMjUA3NXXIEAc1wiZI11n</t>
  </si>
  <si>
    <t>QBzXCCVDSVEuTFNFOk5YVC5JUV9JTlZFTlRPUllfVFVSTlMuRlkyMDE3AQAAAHVFdQACAAAACDUuNzgyMjA5AQgAAAAFAAAAATEBAAAACjE4ODMyNzc5OTMDAAAAAjU1AgAAAAQ0MDgyBAAAAAEwBwAAAAg4LzgvMjAxOQgAAAAJMS8yOC8yMDE3CQAAAAEwrKkVG0Ac1wiLfWpoQBzXCCRDSVEuVFNFOjMwODYuSVFfRUJJVERBLkZZMjAxOC4uLi5KUFkBAAAA0l8NAAIAAAAFNjczODYBCAAAAAUAAAABMQEAAAAKMTg5MTc4Mjk4NQMAAAACNzkCAAAABDQwNTEEAAAAATAHAAAACDgvOC8yMDE5CAAAAAkyLzI4LzIwMTgJAAAAATBFwTQaQBzXCNhTgmhAHNcIGUNJUS5UU0U6ODI1My5JUV9HVy5GWTIwMTYBAAAABlwNAAMAAAAAANyQBiJAHNcIsYshZ0Ac1wghQ0lRLlNOU0U6RkFMQUJFTExBLklRX05QUEUuRlkyMDExAQAAADB5DQACAAAACzEzNjAxNzkuNDE3AQgAAAAFAAAAATEBAAAACjE1OTA0MzYzMTkDAAAAAjMxAgAAAAQxMDA0BAAAAAEwBwAAAAg4LzgvMjAxOQgAAAAKMTIvMzEvMjAxMQkAAAABMPnA4yBAHNcItIhAZ0Ac1wgiQ0lRLlRTRTo4MjUzLklRX1NBTEVfUFBFX0NGLkZZMjAxMQEAAAAGXA0AAgAAAAQyNzAxAQgAAAAFAAAAATEBAAAACjE0ODI0OTE3MTkDAAAAAjc5AgAAAAQyMDQyBAAAAAEwBwAAAAg4LzgvMjAxOQgAAAAJMy8zMS8yMDExCQAAAAEwWbEYI0Ac1wgKa9xmQBzXCCVDSVEuVFNF</t>
  </si>
  <si>
    <t>OjMwOTkuSVFfUFJFRl9ESVZfT1RIRVIuRlkyMDA5AQAAADlahgYDAAAAAADm9jEkQBzXCNARfWZAHNcILENJUS5OWVNFOk0uSVFfVE9UQUxfTElBQl9UT1RBTF9BU1NFVFMuRlkyMDE3AQAAAIvaBAACAAAABzc4LjIyNzcBCAAAAAUAAAABMQEAAAAKMTk1MjUzNTM3NwMAAAADMTYwAgAAAAQ0MTg4BAAAAAEwBwAAAAg4LzgvMjAxOQgAAAAJMS8yOC8yMDE3CQAAAAEw3EUTG0Ac1wj/Po5oQBzXCBtDSVEuVFNFOjkwMjAuSVFfRUJJVC5GWTIwMTMBAAAA3GcNAAIAAAAGMzk3NTYzAQgAAAAFAAAAATEBAAAACjE2MjM5NDE3MjYDAAAAAjc5AgAAAAM0MDAEAAAAATAHAAAACDgvOC8yMDE5CAAAAAkzLzMxLzIwMTMJAAAAATA6av8hQBzXCKSSkWdAHNcII0NJUS5OWVNFOk0uSVFfTFRfREVCVF9JU1NVRUQuRlkyMDA4AQAAAIvaBAACAAAABDE5NTABCAAAAAUAAAABMQEAAAAKMTM0NzMwMDQ0NAMAAAADMTYwAgAAAAQyMDM0BAAAAAEwBwAAAAg4LzgvMjAxOQgAAAAIMi8yLzIwMDgJAAAAATCsL50fQBzXCImXcmdAHNcIK0NJUS5CTVY6TElWRVBPTCBDLTEuSVFfQ09NTU9OX0RJVl9DRi5GWTIwMTYBAAAAgmENAAIAAAAJLTEyODguMzY2AQgAAAAFAAAAATEBAAAACjE4ODAwMzc5MDgDAAAAAzExMAIAAAAEMjA3NAQAAAABMAcAAAAIOC84LzIwMTkIAAAACjEyLzMxLzIwMTYJAAAAATDBapgfQBzXCE+5mGdAHNcI</t>
  </si>
  <si>
    <t>IUNJUS5OWVNFOkpXTi5JUV9ORVRfQ0hBTkdFLkZZMjAwOQEAAADXfQAAAgAAAAQtMjg2AQgAAAAFAAAAATEBAAAACjE0MzY4MjQ3NDMDAAAAAzE2MAIAAAAEMjA5MwQAAAABMAcAAAAIOC84LzIwMTkIAAAACTEvMzEvMjAwOQkAAAABMBmPVx1AHNcI+dy+Z0Ac1wgdQ0lRLlRTRTo4MjUzLklRX1JEX0VYUC5GWTIwMDkBAAAABlwNAAMAAAAAAFmxGCNAHNcITDhRZ0Ac1wgtQ0lRLkJNVjpMSVZFUE9MIEMtMS5JUV9JTlZFU1RfTE9BTlNfQ0YuRlkyMDE1AQAAAIJhDQADAAAAAADBapgfQBzXCHakpGdAHNcIJ0NJUS5TTlNFOkZBTEFCRUxMQS5JUV9FQVJOSU5HX0NPLkZZMjAxNAEAAAAweQ0AAgAAAAk1MTcxMDUuNTYBCAAAAAUAAAABMQEAAAAKMTc3ODQ4MDE4OQMAAAACMzECAAAAATcEAAAAATAHAAAACDgvOC8yMDE5CAAAAAoxMi8zMS8yMDE0CQAAAAEwU6OyH0Ac1wherGZnQBzXCB9DSVEuVFNFOjkwMjAuSVFfT1BFUl9JTkMuRlkyMDE1AQAAANxnDQACAAAABjQyNzUyMgEIAAAABQAAAAExAQAAAAoxNzQ0OTQ2MDYwAwAAAAI3OQIAAAACMjEEAAAAATAHAAAACDgvOC8yMDE5CAAAAAkzLzMxLzIwMTUJAAAAATAx4fUhQBzXCO7wBGdAHNcIJENJUS5UU0U6ODIzMy5JUV9JTVBBSVJNRU5UX0dXLkZZMjAxMwEAAAB1XQ0AAwAAAAAA6aFNJUAc1wjpiHNmQBzXCCZDSVEuVFNFOjMwOTkuSVFfTE9BTlNfUkVD</t>
  </si>
  <si>
    <t>RUlWX0xULkZZMjAxMAEAAAA5WoYGAgAAAAUxMjkzMgEIAAAABQAAAAExAQAAAAoxMzg5NTc2NDgyAwAAAAI3OQIAAAAEMTA1MAQAAAABMAcAAAAIOC84LzIwMTkIAAAACTMvMzEvMjAxMAkAAAABMOb2MSRAHNcIfzWjZkAc1wgnQ0lRLk5ZU0U6SldOLklRX0NBU0hfT1BFUi5GWTIwMTIuLi4uSlBZAQAAANd9AAACAAAACDkwMjk5LjQ0AQgAAAAFAAAAATEBAAAACjE2NjQxODg0NTEDAAAAAjc5AgAAAAQyMDA2BAAAAAEwBwAAAAg4LzgvMjAxOQgAAAAJMS8yOC8yMDEyCQAAAAEwEAxmGkAc1wiwZZVoQBzXCChDSVEuQk1WOkxJVkVQT0wgQy0xLklRX0VCSVREQV9JTlQuRlkyMDExAQAAAIJhDQACAAAACTEyLjIyNTIwNwEIAAAABQAAAAExAQAAAAoxNjE1MzAyNDU4AwAAAAMxMTACAAAABDQxOTAEAAAAATAHAAAACDgvOC8yMDE5CAAAAAoxMi8zMS8yMDExCQAAAAEw3eUQG0Ac1wiva1doQBzXCDRDSVEuQk1WOkxJVkVQT0wgQy0xLklRX0NBU0hfQ09OVkVSU0lPTi5GWTIwMTAuLi4uSlBZAQAAAIJhDQACAAAACTEwMy40ODc3MgEIAAAABQAAAAExAQAAAAoxNTQ2Njc3Mzc1AwAAAAMxMTACAAAABDQxODQEAAAAATAHAAAACDgvOC8yMDE5CAAAAAoxMi8zMS8yMDEwCQAAAAEwEAxmGkAc1wh6A5NoQBzXCCxDSVEuQk1WOkxJVkVQT0wgQy0xLklRX1BSRUZfRElWX09USEVSLkZZMjAxOAEAAACCYQ0AAwAAAAAA</t>
  </si>
  <si>
    <t>rC+dH0Ac1whGzoxnQBzXCB5DSVEuTllTRTpNLklRX09USEVSX1JFVi5GWTIwMTUBAAAAi9oEAAMAAAAAAHo1kh5AHNcIrAanZ0Ac1wgoQ0lRLlNOU0U6RkFMQUJFTExBLklRX0dBSU5fQVNTRVRTLkZZMjAxMwEAAAAweQ0AAwAAAAAA+cDjIEAc1wja9JNnQBzXCB9DSVEuTFNFOk5YVC5JUV9OSV9NQVJHSU4uRlkyMDEyAQAAAHVFdQACAAAABzEzLjgwMDgBCAAAAAUAAAABMQEAAAAKMTYxMTA4NDY3MAMAAAACNTUCAAAABDQwOTQEAAAAATAHAAAACDgvOC8yMDE5CAAAAAkxLzI4LzIwMTIJAAAAATDcRRMbQBzXCO3KeGhAHNcII0NJUS5UU0U6ODIzMy5JUV9QRV9FWENMLi4yMDA4LzAzLzMxAQAAAHVdDQACAAAACTE2LjAyNjYxOAEHAAAABQAAAAExAQAAAAoxNDI2MDUxNjI4AwAAAAEwAgAAAAYxMDAwMjcEAAAAATAHAAAACTMvMzEvMjAwOAgAAAAJMy8zMS8yMDA41DXXP0Ac1wjiAktmQBzXCBlDSVEuVFNFOjk5ODMuSVFfRlguRlkyMDE0AQAAANGORAACAAAABDcxMjkBCAAAAAUAAAABMQEAAAAKMTc2NzEwMjQwNgMAAAACNzkCAAAABDIxNDQEAAAAATAHAAAACDgvOC8yMDE5CAAAAAk4LzMxLzIwMTQJAAAAATDc1dcgQBzXCLgRSmdAHNcIKENJUS5OWVNFOkpXTi5JUV9NSU5PUklUWV9JTlRFUkVTVC5GWTIwMTkBAAAA130AAAMAAAAAAEt9RB1AHNcIvXEZaEAc1wgmQ0lRLlRTRTo4MjMzLklRX0xUX0RF</t>
  </si>
  <si>
    <t>QlRfQ0FQSVRBTC5GWTIwMTgBAAAAdV0NAAIAAAAHMTkuOTI4NwEIAAAABQAAAAExAQAAAAoxODkxNzgyOTk0AwAAAAI3OQIAAAAENDE4NwQAAAABMAcAAAAIOC84LzIwMTkIAAAACTIvMjgvMjAxOAkAAAABMCbjORxAHNcIj4MsaEAc1wgkQ0lRLlRTRTozMDg2LklRX0VCSVREQS5GWTIwMTAuLi4uSlBZAQAAANJfDQACAAAABTMxODg1AQgAAAAFAAAAATEBAAAACjEzNzMxNTkzMjUDAAAAAjc5AgAAAAQ0MDUxBAAAAAEwBwAAAAg4LzgvMjAxOQgAAAAJMi8yOC8yMDEwCQAAAAEwRcE0GkAc1wjWUKFoQBzXCCRDSVEuVFNFOjMwODYuSVFfRUJJVERBX01BUkdJTi5GWTIwMTQBAAAA0l8NAAIAAAAGNS4yMjIyAQgAAAAFAAAAATEBAAAACjE2ODMzMTE5NTMDAAAAAjc5AgAAAAQ0MDQ3BAAAAAEwBwAAAAg4LzgvMjAxOQgAAAAJMi8yOC8yMDE0CQAAAAEw2tJpG0Ac1whpmCBoQBzXCCVDSVEuVFNFOjkwMjAuSVFfUkVUVVJOX0NBUElUQUwuRlkyMDEzAQAAANxnDQACAAAABjUuMDMwNgEIAAAABQAAAAExAQAAAAoxNjIzOTQxNzI2AwAAAAI3OQIAAAAENDM2MwQAAAABMAcAAAAIOC84LzIwMTkIAAAACTMvMzEvMjAxMwkAAAABMNOibBtAHNcIZ5U/aEAc1wgnQ0lRLkxTRTpOWFQuSVFfQ1VSUkVOVF9QT1JUX0RFQlQuRlkyMDE4AQAAAHVFdQADAAAAAAAQiZUdQBzXCEaz1mdAHNcII0NJUS5UU0U6OTAyMC5JUV9F</t>
  </si>
  <si>
    <t>QklUQV9NQVJHSU4uRlkyMDE1AQAAANxnDQACAAAABzE1LjUxMTQBCAAAAAUAAAABMQEAAAAKMTc0NDk0NjA2MAMAAAACNzkCAAAABDQ0MTkEAAAAATAHAAAACDgvOC8yMDE5CAAAAAkzLzMxLzIwMTUJAAAAATDTomwbQBzXCIl6iWhAHNcILENJUS5CTVY6TElWRVBPTCBDLTEuSVFfT1RIRVJfQ0xfU1VQUEwuRlkyMDA3AQAAAIJhDQACAAAABzQ3MzAuNTQBCAAAAAUAAAABMQEAAAAKMTEyMzk5MzUzNAMAAAADMTEwAgAAAAQxMDU3BAAAAAEwBwAAAAg4LzgvMjAxOQgAAAAKMTIvMzEvMjAwNwkAAAABMI4FtR9AHNcIihubZ0Ac1wgmQ0lRLlRTRTo5MDIwLklRX0VYVFJBX0FDQ19JVEVNUy5GWTIwMTEBAAAA3GcNAAMAAAAAADpq/yFAHNcIZcr9ZkAc1wgbQ0lRLk5ZU0U6TS5JUV9DT01NT04uRlkyMDE3AQAAAIvaBAACAAAAATMBCAAAAAUAAAABMQEAAAAKMTk1MjUzNTM3NwMAAAADMTYwAgAAAAQxMTAzBAAAAAEwBwAAAAg4LzgvMjAxOQgAAAAJMS8yOC8yMDE3CQAAAAEwEetkHkAc1whdLa5nQBzXCChDSVEuVFNFOjMwODYuSVFfUFJPVl9CQURfREVCVFNfQ0YuRlkyMDE0AQAAANJfDQADAAAAAABZsRgjQBzXCEfQv2ZAHNcIIENJUS5UU0U6OTk4My5JUV9DSEFOR0VfQVIuRlkyMDEwAQAAANGORAACAAAABC01NzgBCAAAAAUAAAABMQEAAAAKMTQxNDY2MzYxNwMAAAACNzkCAAAABDIwMTgEAAAAATAHAAAA</t>
  </si>
  <si>
    <t>CDgvOC8yMDE5CAAAAAk4LzMxLzIwMTAJAAAAATDbSe0gQBzXCJOdNGdAHNcIJkNJUS5OWVNFOk0uSVFfREVGX1RBWF9BU1NFVFNfTFQuRlkyMDEzAQAAAIvaBAADAAAAAAB6NZIeQBzXCEi2t2dAHNcIJENJUS5UU0U6ODI1Mi5JUV9PVEhFUl9MSUFCX0xULkZZMjAxMAEAAABBVQ0AAgAAAAUxODcyNwEIAAAABQAAAAExAQAAAAoxMzg1NTM5NzU3AwAAAAI3OQIAAAAEMTA2MgQAAAABMAcAAAAIOC84LzIwMTkIAAAACTMvMzEvMjAxMAkAAAABMOmhTSVAHNcIRtaBZkAc1wgsQ0lRLlRTRTo4MjUzLklRX0lNUFVUX09QRVJfTEVBU0VfREVQUi5GWTIwMTABAAAABlwNAAMAAAAAAFmxGCNAHNcIzRrtZkAc1wglQ0lRLlRTRTo4MjUzLklRX0JBU0lDX0VQU19JTkNMLkZZMjAxMwEAAAAGXA0AAgAAAAoxNzguNDU0NzM1AQgAAAAFAAAAATEBAAAACjE2MjU0NTc3NDIDAAAAAjc5AgAAAAE5BAAAAAEwBwAAAAg4LzgvMjAxOQgAAAAJMy8zMS8yMDEzCQAAAAEwnRMbI0Ac1wiiKR9nQBzXCCVDSVEuVFNFOjk5ODMuSVFfU1RfREVCVF9JU1NVRUQuRlkyMDE3AQAAANGORAACAAAABDcwOTEBCAAAAAUAAAABMQEAAAAKMTkyODQ1MzQwMgMAAAACNzkCAAAABDIwNDMEAAAAATAHAAAACDgvOC8yMDE5CAAAAAk4LzMxLzIwMTcJAAAAATDc1dcgQBzXCAZfWGdAHNcIIkNJUS5UU0U6ODI1Mi5JUV9MRVZFUkVEX0ZDRi5GWTIw</t>
  </si>
  <si>
    <t>MTcBAAAAQVUNAAIAAAAILTU5NDcyLjUBCAAAAAUAAAABMQEAAAAKMTg0ODE3MTU5MwMAAAACNzkCAAAABDQ0MjIEAAAAATAHAAAACDgvOC8yMDE5CAAAAAkzLzMxLzIwMTcJAAAAATBfZlIlQBzXCCN0f2ZAHNcIJ0NJUS5OWVNFOk0uSVFfREFZU19JTlZFTlRPUllfT1VULkZZMjAxOAEAAACL2gQAAgAAAAoxMjkuMjQyNjczAQgAAAAFAAAAATEBAAAACjE5NTI1MzUzNzEDAAAAAzE2MAIAAAAENDAzNQQAAAABMAcAAAAIOC84LzIwMTkIAAAACDIvMy8yMDE4CQAAAAEw3EUTG0Ac1wjE3ItoQBzXCCNDSVEuTFNFOk5YVC5JUV9PVEhFUl9MSUFCX0xULkZZMjAxNAEAAAB1RXUAAgAAAAMyMjIBCAAAAAUAAAABMQEAAAAKMTcyODM4MTUzNgMAAAACNTUCAAAABDEwNjIEAAAAATAHAAAACDgvOC8yMDE5CAAAAAkxLzI1LzIwMTQJAAAAATBydU8eQBzXCG2e4mdAHNcIHENJUS5UU0U6ODI1Mi5JUV9FQklUQS5GWTIwMDgBAAAAQVUNAAIAAAAFMTgxODQBCAAAAAUAAAABMQEAAAAKMTA2Mjc0NTIxOAMAAAACNzkCAAAABjEwMDY4OQQAAAABMAcAAAAIOC84LzIwMTkIAAAACTMvMzEvMjAwOAkAAAABMOmhTSVAHNcI6YhzZkAc1wglQ0lRLlRTRTo4MjUyLklRX1NUX0RFQlRfSVNTVUVELkZZMjAxNAEAAABBVQ0AAgAAAAQ3MDAwAQgAAAAFAAAAATEBAAAACjE2ODYwMTgxNTMDAAAAAjc5AgAAAAQyMDQzBAAAAAEwBwAA</t>
  </si>
  <si>
    <t>AAg4LzgvMjAxOQgAAAAJMy8zMS8yMDE0CQAAAAEwX2ZSJUAc1wjXFF5mQBzXCB1DSVEuTllTRTpNLklRX05FVF9ERUJULkZZMjAxNQEAAACL2gQAAgAAAAQ1MDYzAQgAAAAFAAAAATEBAAAACjE4MzM5MTk1NTYDAAAAAzE2MAIAAAAENDM2NAQAAAABMAcAAAAIOC84LzIwMTkIAAAACTEvMzEvMjAxNQkAAAABMBHrZB5AHNcIxX2dZ0Ac1wggQ0lRLkJNVjpMSVZFUE9MIEMtMS5JUV9OSS5GWTIwMTABAAAAgmENAAIAAAAINTE1NC45NTgBCAAAAAUAAAABMQEAAAAKMTU0NjY3NzM3NQMAAAADMTEwAgAAAAIxNQQAAAABMAcAAAAIOC84LzIwMTkIAAAACjEyLzMxLzIwMTAJAAAAATCxkZ8fQBzXCPpbd2dAHNcILkNJUS5UU0U6ODI1Mi5JUV9UT1RBTF9MSUFCX1RPVEFMX0FTU0VUUy5GWTIwMTcBAAAAQVUNAAIAAAAHNjUuOTg3MQEIAAAABQAAAAExAQAAAAoxODQ4MTcxNTkzAwAAAAI3OQIAAAAENDE4OAQAAAABMAcAAAAIOC84LzIwMTkIAAAACTMvMzEvMjAxNwkAAAABMJk7LxxAHNcIaZggaEAc1wgcQ0lRLk5ZU0U6TS5JUV9QRU5TSU9OLkZZMjAxMQEAAACL2gQAAgAAAAQxMTA0AQgAAAAFAAAAATEBAAAACjE1OTg3NjMzNjUDAAAAAzE2MAIAAAAEMTIxMwQAAAABMAcAAAAIOC84LzIwMTkIAAAACTEvMjkvMjAxMQkAAAABMHo1kh5AHNcIRL55Z0Ac1wgjQ0lRLlRTRTo4MjUzLklRX0JFVEFfNVlSLjIwMTMv</t>
  </si>
  <si>
    <t>MDMvMzEBAAAABlwNAAIAAAAQMS4yMTA1Njg1NDMwNzYxNwCpBcdBQBzXCId3qGhAHNcIJUNJUS5TTlNFOkZBTEFCRUxMQS5JUV9UT1RBTF9DQS5GWTIwMTQBAAAAMHkNAAIAAAALNTUyMTYxNi45OTIBCAAAAAUAAAABMQEAAAAKMTc3ODQ4MDE4OQMAAAACMzECAAAABDEwMDgEAAAAATAHAAAACDgvOC8yMDE5CAAAAAoxMi8zMS8yMDE0CQAAAAEwU6OyH0Ac1wjDC4hnQBzXCCVDSVEuTFNFOk5YVC5JUV9JTlZFTlRPUllfVFVSTlMuRlkyMDA4AQAAAHVFdQACAAAACDcuOTIxNDUxAQgAAAAFAAAAATEBAAAACjEwMDI0MDU5NjcDAAAAAjU1AgAAAAQ0MDgyBAAAAAEwBwAAAAg4LzgvMjAxOQgAAAAJMS8yNi8yMDA4CQAAAAEw3EUTG0Ac1whOGIdoQBzXCCJDSVEuVFNFOjMwODYuSVFfRUJJVF9NQVJHSU4uRlkyMDE1AQAAANJfDQACAAAABjMuNjYxNgEIAAAABQAAAAExAQAAAAoxNzQyMjQzNzc3AwAAAAI3OQIAAAAENDA1MwQAAAABMAcAAAAIOC84LzIwMTkIAAAACTIvMjgvMjAxNQkAAAABMNrSaRtAHNcIHLxGaEAc1wgdQ0lRLk5ZU0U6TS5JUV9FQlRfRVhDTC5GWTIwMTUBAAAAi9oEAAIAAAAEMjQ4NgEIAAAABQAAAAExAQAAAAoxODMzOTE5NTU2AwAAAAMxNjACAAAAATQEAAAAATAHAAAACDgvOC8yMDE5CAAAAAkxLzMxLzIwMTUJAAAAATB6NZIeQBzXCEi2t2dAHNcII0NJUS5OWVNFOkpXTi5JUV9UT1RB</t>
  </si>
  <si>
    <t>TF9FUVVJVFkuRlkyMDE4AQAAANd9AAACAAAAAzk3NwEIAAAABQAAAAExAQAAAAoxOTUwMTUxNjMyAwAAAAMxNjACAAAABDEyNzUEAAAAATAHAAAACDgvOC8yMDE5CAAAAAgyLzMvMjAxOAkAAAABMEt9RB1AHNcIRLD1Z0Ac1wgmQ0lRLlRTRTo5OTgzLklRX1NBTEVTX01BUktFVElORy5GWTIwMTABAAAA0Y5EAAIAAAAFMzc2NjUBCAAAAAUAAAABMQEAAAAKMTQxNDY2MzYxNwMAAAACNzkCAAAABTIxNTYxBAAAAAEwBwAAAAg4LzgvMjAxOQgAAAAJOC8zMS8yMDEwCQAAAAEw20ntIEAc1whwuOpmQBzXCCBDSVEuTllTRTpKV04uSVFfU1RfSU5WRVNULkZZMjAxOAEAAADXfQAAAwAAAAAAS31EHUAc1wjO6/BnQBzXCCRDSVEuVFNFOjkwMjAuSVFfRUJJVERBLkZZMjAxNS4uLi5KUFkBAAAA3GcNAAIAAAAGNzg5MDE1AQgAAAAFAAAAATEBAAAACjE3NDQ5NDYwNjADAAAAAjc5AgAAAAQ0MDUxBAAAAAEwBwAAAAg4LzgvMjAxOQgAAAAJMy8zMS8yMDE1CQAAAAEwRcE0GkAc1wib7p5oQBzXCCRDSVEuVFNFOjMwODYuSVFfU0FMRV9JTlRBTl9DRi5GWTIwMTYBAAAA0l8NAAMAAAAAAFmxGCNAHNcIlLvLZkAc1wgjQ0lRLlRTRTo5OTgzLklRX0JBU0lDX1dFSUdIVC5GWTIwMTMBAAAA0Y5EAAIAAAAJMTAxLjg3NzAxANtJ7SBAHNcIwvxVZ0Ac1wgkQ0lRLlRTRTo5MDIwLklRX0VCSVREQS5GWTIwMTYuLi4uSlBZAQAA</t>
  </si>
  <si>
    <t>ANxnDQACAAAABjg1NjA1NgEIAAAABQAAAAExAQAAAAoxNzk4MzM2NDAzAwAAAAI3OQIAAAAENDA1MQQAAAABMAcAAAAIOC84LzIwMTkIAAAACTMvMzEvMjAxNgkAAAABMEXBNBpAHNcIm+6eaEAc1wgfQ0lRLlRTRTo5OTgzLklRX1RPVEFMX0NBLkZZMjAxNAEAAADRjkQAAgAAAAY3MTcwMzcBCAAAAAUAAAABMQEAAAAKMTc2NzEwMjQwNgMAAAACNzkCAAAABDEwMDgEAAAAATAHAAAACDgvOC8yMDE5CAAAAAk4LzMxLzIwMTQJAAAAATDc1dcgQBzXCF6sZmdAHNcIH0NJUS5MU0U6TlhULklRX0NIQU5HRV9BUC5GWTIwMTIBAAAAdUV1AAIAAAAEMjguMgEIAAAABQAAAAExAQAAAAoxNjExMDg0NjcwAwAAAAI1NQIAAAAEMjAxNwQAAAABMAcAAAAIOC84LzIwMTkIAAAACTEvMjgvMjAxMgkAAAABMHJ1Tx5AHNcImI+wZ0Ac1wghQ0lRLk5ZU0U6SldOLklRX05FVF9DSEFOR0UuRlkyMDE2AQAAANd9AAACAAAABC0yMzIBCAAAAAUAAAABMQEAAAAKMTg3OTE3Njc5NQMAAAADMTYwAgAAAAQyMDkzBAAAAAEwBwAAAAg4LzgvMjAxOQgAAAAJMS8zMC8yMDE2CQAAAAEwS31EHUAc1wi6dPpnQBzXCB5DSVEuTllTRTpNLklRX01BQ0hJTkVSWS5GWTIwMTIBAAAAi9oEAAIAAAAENTI3NQEIAAAABQAAAAExAQAAAAoxNjY4MjA0NTAwAwAAAAMxNjACAAAABDMxMTQEAAAAATAHAAAACDgvOC8yMDE5CAAAAAkxLzI4LzIwMTIJ</t>
  </si>
  <si>
    <t>AAAAATB6NZIeQBzXCA/TbWdAHNcIJENJUS5UU0U6MzA5OS5JUV9FQklUREFfTUFSR0lOLkZZMjAxMgEAAAA5WoYGAgAAAAYyLjg5ODQBCAAAAAUAAAABMQEAAAAKMTU1NDMzNzE3NQMAAAACNzkCAAAABDQwNDcEAAAAATAHAAAACDgvOC8yMDE5CAAAAAkzLzMxLzIwMTIJAAAAATDmMjocQBzXCI+DLGhAHNcIGENJUS5MU0U6TlhULklRX0ZYLkZZMjAwOAEAAAB1RXUAAwAAAAAAEetkHkAc1wiWjM9nQBzXCCFDSVEuVFNFOjgyNTMuSVFfT1RIRVJfT1BFUi5GWTIwMTcBAAAABlwNAAIAAAAFMzY4OTkBCAAAAAUAAAABMQEAAAAKMTg0Nzc2NTQxOAMAAAACNzkCAAAAAzI2MAQAAAABMAcAAAAIOC84LzIwMTkIAAAACTMvMzEvMjAxNwkAAAABMNyQBiJAHNcIywIYZ0Ac1wgtQ0lRLlRTRTozMDg2LklRX0NBU0hfQ09OVkVSU0lPTi5GWTIwMTMuLi4uSlBZAQAAANJfDQACAAAACS0yLjY3MTQzNQEIAAAABQAAAAExAQAAAAoxNjIwOTAyODM1AwAAAAI3OQIAAAAENDE4NAQAAAABMAcAAAAIOC84LzIwMTkIAAAACTIvMjgvMjAxMwkAAAABMBAMZhpAHNcI68eXaEAc1wggQ0lRLlRTRTo5OTgzLklRX0NBU0hfT1BFUi5GWTIwMTQBAAAA0Y5EAAIAAAAGMTEwNTk1AQgAAAAFAAAAATEBAAAACjE3NjcxMDI0MDYDAAAAAjc5AgAAAAQyMDA2BAAAAAEwBwAAAAg4LzgvMjAxOQgAAAAJOC8zMS8yMDE0CQAAAAEw3NXXIEAc</t>
  </si>
  <si>
    <t>1wiZI11nQBzXCCdDSVEuVFNFOjMwODYuSVFfQ0FTSF9PUEVSLkZZMjAxMi4uLi5KUFkBAAAA0l8NAAIAAAAFMjQzNjUBCAAAAAUAAAABMQEAAAAKMTU1MTcyMTU5NAMAAAACNzkCAAAABDIwMDYEAAAAATAHAAAACDgvOC8yMDE5CAAAAAkyLzI5LzIwMTIJAAAAATAQDGYaQBzXCCYqmmhAHNcIL0NJUS5UU0U6ODI1My5JUV9JTVBVVF9PUEVSX0xFQVNFX0lOVF9FWFAuRlkyMDA5AQAAAAZcDQADAAAAAABZsRgjQBzXCP75p2ZAHNcIJkNJUS5UU0U6MzA4Ni5JUV9PVEhFUl9MVF9BU1NFVFMuRlkyMDExAQAAANJfDQACAAAAATIBCAAAAAUAAAABMQEAAAAKMTQ1ODI0MjAwNgMAAAACNzkCAAAABDEwNjAEAAAAATAHAAAACDgvOC8yMDE5CAAAAAkyLzI4LzIwMTEJAAAAATDKdR0jQBzXCN+UxGZAHNcIIENJUS5UU0U6ODIzMy5JUV9UT1RBTF9SRVYuRlkyMDE1AQAAAHVdDQACAAAABjkxMjUyMgEIAAAABQAAAAExAQAAAAoxNzQyMjQzNzU2AwAAAAI3OQIAAAACMjgEAAAAATAHAAAACDgvOC8yMDE5CAAAAAkyLzI4LzIwMTUJAAAAATBZli8kQBzXCFfZYmZAHNcIJkNJUS5TTlNFOkZBTEFCRUxMQS5JUV9GVUxMX1RJTUUuRlkyMDE2AQAAADB5DQACAAAABTk4OTAwAFOjsh9AHNcIFutCZ0Ac1wgqQ0lRLlNOU0U6RkFMQUJFTExBLklRX0VCSVREQV9NQVJHSU4uRlkyMDA3AQAAADB5DQACAAAABzEzLjEwMTkBCAAA</t>
  </si>
  <si>
    <t>AAUAAAABMQEAAAAJODEyMzAxNTczAwAAAAIzMQIAAAAENDA0NwQAAAABMAcAAAAIOC84LzIwMTkIAAAACjEyLzMxLzIwMDcJAAAAATAlbzwbQBzXCEGkcWhAHNcIJkNJUS5UU0U6MzA5OS5JUV9QRVJJT0RMRU5HVEhfSVMuRlkyMDE1AQAAADlahgYBAAAAAjEyAOb2MSRAHNcIv5elZkAc1wgfQ0lRLlRTRTo5OTgzLklRX0RBX1NVUFBMLkZZMjAwNwEAAADRjkQAAgAAAAQ2NTY3AQgAAAAFAAAAATEBAAAACjE0NDU5MjQyNDYDAAAAAjc5AgAAAAI0MQQAAAABMAcAAAAIOC84LzIwMTkIAAAACTgvMzEvMjAwNwkAAAABMOcH/SFAHNcI7vAEZ0Ac1wgnQ0lRLlNOU0U6RkFMQUJFTExBLklRX0VBUk5JTkdfQ08uRlkyMDEyAQAAADB5DQACAAAACjQxMDE1OS4yMjIBCAAAAAUAAAABMQEAAAAKMTY2MzM1NDIwNgMAAAACMzECAAAAATcEAAAAATAHAAAACDgvOC8yMDE5CAAAAAoxMi8zMS8yMDEyCQAAAAEw+cDjIEAc1whlxDtnQBzXCCRDSVEuTllTRTpNLklRX0ZJTElOR19DVVJSRU5DWS5GWTIwMDkBAAAAi9oEAAMAAAADVVNEADrTjx5AHNcIeamFZ0Ac1wgdQ0lRLk5ZU0U6SldOLklRX0VCSVREQS5GWTIwMTkBAAAA130AAAIAAAAEMTU3OAEIAAAABQAAAAExAQAAAAoxOTUwMTUxNjE4AwAAAAMxNjACAAAABDQwNTEEAAAAATAHAAAACDgvOC8yMDE5CAAAAAgyLzIvMjAxOQkAAAABMEt9RB1AHNcI+tb8Z0Ac1wgX</t>
  </si>
  <si>
    <t>Q0lRLk5ZU0U6TS5JUV9SRS5GWTIwMDgBAAAAi9oEAAIAAAAENzAzMgEIAAAABQAAAAExAQAAAAoxMzQ3MzAwNDQ0AwAAAAMxNjACAAAABDEyMjIEAAAAATAHAAAACDgvOC8yMDE5CAAAAAgyLzIvMjAwOAkAAAABMKwvnR9AHNcIezVwZ0Ac1wgkQ0lRLkxTRTpOWFQuSVFfT1RIRVJfQ0xfU1VQUEwuRlkyMDE5AQAAAHVFdQACAAAABTI4Ny40AQgAAAAFAAAAATEBAAAACjE5NTM2Mjg2NTYDAAAAAjU1AgAAAAQxMDU3BAAAAAEwBwAAAAg4LzgvMjAxOQgAAAAJMS8yNi8yMDE5CQAAAAEwEImVHUAc1wg0P8FnQBzXCDNDSVEuTllTRTpKV04uSVFfQ0hBTkdFX09USEVSX05FVF9PUEVSX0FTU0VUUy5GWTIwMTYBAAAA130AAAIAAAACODQBCAAAAAUAAAABMQEAAAAKMTg3OTE3Njc5NQMAAAADMTYwAgAAAAQyMDQ1BAAAAAEwBwAAAAg4LzgvMjAxOQgAAAAJMS8zMC8yMDE2CQAAAAEwS31EHUAc1whrmwFoQBzXCCZDSVEuU05TRTpGQUxBQkVMTEEuSVFfUkRfRVhQX0ZOLkZZMjAwNwEAAAAweQ0AAwAAAAAA3NXXIEAc1wg1R4NnQBzXCChDSVEuQk1WOkxJVkVQT0wgQy0xLklRX0NBU0hfRVFVSVYuRlkyMDE4AQAAAIJhDQACAAAACTEzNTM1LjQ5OQEIAAAABQAAAAExAQAAAAoxOTQ5MTY3ODUyAwAAAAMxMTACAAAABDEwOTYEAAAAATAHAAAACDgvOC8yMDE5CAAAAAoxMi8zMS8yMDE4CQAAAAEwrC+dH0Ac1wgLUdRn</t>
  </si>
  <si>
    <t>QBzXCBtDSVEuVFNFOjgyNTIuSVFfR1BQRS5GWTIwMTABAAAAQVUNAAIAAAAGMzk2NjcyAQgAAAAFAAAAATEBAAAACjEzODU1Mzk3NTcDAAAAAjc5AgAAAAQxMTY5BAAAAAEwBwAAAAg4LzgvMjAxOQgAAAAJMy8zMS8yMDEwCQAAAAEw6aFNJUAc1wjnhZJmQBzXCCVDSVEuVFNFOjkwMjAuSVFfRElMVVRfRVBTX0lOQ0wuRlkyMDExAQAAANxnDQACAAAAAzE5MwEIAAAABQAAAAExAQAAAAoxNTYyNDg0NTk5AwAAAAI3OQIAAAABOAQAAAABMAcAAAAIOC84LzIwMTkIAAAACTMvMzEvMjAxMQkAAAABMDpq/yFAHNcIX1MHZ0Ac1wglQ0lRLlRTRTo4MjUzLklRX0RBWVNfU0FMRVNfT1VULkZZMjAxMQEAAAAGXA0AAwAAAAJOTQEIAAAABQAAAAExAQAAAAoxNDgyNDkxNzE5AwAAAAI3OQIAAAAENDA0MgQAAAABMAcAAAAIOC84LzIwMTkIAAAACTMvMzEvMjAxMQkAAAABMKljaxtAHNcIZ5U/aEAc1wgjQ0lRLlRTRTo4MjUyLklRX0JFVEFfNVlSLjIwMTMvMDMvMzEBAAAAQVUNAAIAAAARMC43NjUzODI0ODA1Mjg3MjIAoq97QEAc1wjWUKFoQBzXCB1DSVEuTllTRTpNLklRX0VCSVRfSU5ULkZZMjAxNAEAAACL2gQAAgAAAAg3LjA3NjkyMwEIAAAABQAAAAExAQAAAAoxNzgyOTgyMjg2AwAAAAMxNjACAAAABDQxODkEAAAAATAHAAAACDgvOC8yMDE5CAAAAAgyLzEvMjAxNAkAAAABMNxFExtAHNcIY499aEAc1wgsQ0lR</t>
  </si>
  <si>
    <t>LlRTRTozMDg2LklRX0lNUFVUX09QRVJfTEVBU0VfREVQUi5GWTIwMDgBAAAA0l8NAAMAAAAAAJ0TGyNAHNcI2A6cZkAc1wgpQ0lRLk5ZU0U6SldOLklRX0NPTU1PTl9QUkVGX0RJVl9DRi5GWTIwMTABAAAA130AAAMAAAAAABmPVx1AHNcIlozPZ0Ac1wgiQ0lRLlRTRTo4MjMzLklRX0RBX1NVUFBMX0NGLkZZMjAxNgEAAAB1XQ0AAgAAAAUxOTc2NwEIAAAABQAAAAExAQAAAAoxNzk0OTc2ODM2AwAAAAI3OQIAAAAEMjE3MQQAAAABMAcAAAAIOC84LzIwMTkIAAAACTIvMjkvMjAxNgkAAAABMOb2MSRAHNcICe5WZkAc1wgeQ0lRLlRTRTo5OTgzLklRX1NUX0RFQlQuRlkyMDEwAQAAANGORAACAAAABDc0MTQBCAAAAAUAAAABMQEAAAAKMTQxNDY2MzYxNwMAAAACNzkCAAAABDEwNDYEAAAAATAHAAAACDgvOC8yMDE5CAAAAAk4LzMxLzIwMTAJAAAAATDbSe0gQBzXCOftI2dAHNcIIENJUS5OWVNFOkpXTi5JUV9TR0FfU1VQUEwuRlkyMDEwAQAAANd9AAACAAAABDIxMzABCAAAAAUAAAABMQEAAAAKMTUyOTM5OTMzNAMAAAADMTYwAgAAAAMxMDIEAAAAATAHAAAACDgvOC8yMDE5CAAAAAkxLzMwLzIwMTAJAAAAATAZj1cdQBzXCFsqzWdAHNcIOENJUS5CTVY6TElWRVBPTCBDLTEuSVFfQ0hBTkdFX05FVF9XT1JLSU5HX0NBUElUQUwuRlkyMDEwAQAAAIJhDQACAAAABzIwMC45MzUBCAAAAAUAAAABMQEAAAAKMTU0</t>
  </si>
  <si>
    <t>NjY3NzM3NQMAAAADMTEwAgAAAAQ0NDIxBAAAAAEwBwAAAAg4LzgvMjAxOQgAAAAKMTIvMzEvMjAxMAkAAAABMLGRnx9AHNcIdqSkZ0Ac1wgZQ0lRLlRTRTo4MjMzLklRX0dQLkZZMjAwOQEAAAB1XQ0AAgAAAAYyNDc1ODABCAAAAAUAAAABMQEAAAAKMTM2OTE4MDc4NwMAAAACNzkCAAAAAjEwBAAAAAEwBwAAAAg4LzgvMjAxOQgAAAAJMi8yOC8yMDA5CQAAAAEwLntGJUAc1wj8/IhmQBzXCC5DSVEuVFNFOjgyNTIuSVFfVE9UQUxfREVCVF9FQklUREFfQ0FQRVguRlkyMDE0AQAAAEFVDQACAAAACDkuNTYxNDY4AQgAAAAFAAAAATEBAAAACjE2ODYwMTgxNTMDAAAAAjc5AgAAAAUyMzMxMwQAAAABMAcAAAAIOC84LzIwMTkIAAAACTMvMzEvMjAxNAkAAAABMJk7LxxAHNcIyuUuaEAc1wgaQ0lRLlRTRTo4MjUyLklRX1NHQS5GWTIwMDUBAAAAQVUNAAIAAAAGMTYzNjg3AQgAAAAFAAAAATEBAAAACTE5MzM4MjkyNwMAAAACNzkCAAAAAjIzBAAAAAEwBwAAAAg4LzgvMjAxOQgAAAAJMy8zMS8yMDA1CQAAAAEwEAxmGkAc1wjm6iw2QBzXCCBDSVEuTllTRTpNLklRX1NBTEVfUFBFX0NGLkZZMjAxNgEAAACL2gQAAgAAAAMyMDQBCAAAAAUAAAABMQEAAAAKMTg4MTUwMTg1MgMAAAADMTYwAgAAAAQyMDQyBAAAAAEwBwAAAAg4LzgvMjAxOQgAAAAJMS8zMC8yMDE2CQAAAAEwEetkHkAc1whAQqJnQBzXCCBDSVEuQk1W</t>
  </si>
  <si>
    <t>OkxJVkVQT0wgQy0xLklRX0ZYLkZZMjAxOAEAAACCYQ0AAgAAAAgtMjI0LjQ1MwEIAAAABQAAAAExAQAAAAoxOTQ5MTY3ODUyAwAAAAMxMTACAAAABDIxNDQEAAAAATAHAAAACDgvOC8yMDE5CAAAAAoxMi8zMS8yMDE4CQAAAAEwrC+dH0Ac1wh7NXBnQBzXCCZDSVEuVFNFOjkwMjAuSVFfQ0FTSF9DT05WRVJTSU9OLkZZMjAxNgEAAADcZw0AAgAAAAk2MC4xODY1MDQBCAAAAAUAAAABMQEAAAAKMTc5ODMzNjQwMwMAAAACNzkCAAAABDQxODQEAAAAATAHAAAACDgvOC8yMDE5CAAAAAkzLzMxLzIwMTYJAAAAATDTomwbQBzXCK9rV2hAHNcILENJUS5CTVY6TElWRVBPTCBDLTEuSVFfQ0FQSVRBTF9MRUFTRVMuRlkyMDE0AQAAAIJhDQADAAAAAADBapgfQBzXCES+eWdAHNcIJUNJUS5UU0U6MzA5OS5JUV9CQVNJQ19FUFNfRVhDTC5GWTIwMDgBAAAAOVqGBgMAAAAAAFmWLyRAHNcIOlBZZkAc1wgeQ0lRLlRTRTo5OTgzLklRX0lOQ19UQVguRlkyMDExAQAAANGORAACAAAABTM3NTY5AQgAAAAFAAAAATEBAAAACjE0ODcxOTE3MzADAAAAAjc5AgAAAAI3NQQAAAABMAcAAAAIOC84LzIwMTkIAAAACTgvMzEvMjAxMQkAAAABMNtJ7SBAHNcIGtwQZ0Ac1wghQ0lRLkxTRTpOWFQuSVFfQVNTRVRfVFVSTlMuRlkyMDEwAQAAAHVFdQACAAAACDEuOTcyNTUyAQgAAAAFAAAAATEBAAAACjE0NTc3MDAyODEDAAAAAjU1AgAA</t>
  </si>
  <si>
    <t>AAQ0MTc3BAAAAAEwBwAAAAg4LzgvMjAxOQgAAAAJMS8zMC8yMDEwCQAAAAEw3EUTG0Ac1wiLfWpoQBzXCCJDSVEuVFNFOjgyNTIuSVFfQ0FTSF9JTlZFU1QuRlkyMDA4AQAAAEFVDQACAAAABDMxMzQBCAAAAAUAAAABMQEAAAAKMTA2Mjc0NTIxOAMAAAACNzkCAAAABDIwMDUEAAAAATAHAAAACDgvOC8yMDE5CAAAAAkzLzMxLzIwMDgJAAAAATDpoU0lQBzXCFfZYmZAHNcIMUNJUS5CTVY6TElWRVBPTCBDLTEuSVFfVE9UQUxfQ09NTU9OX0VRVUlUWS5GWTIwMTcBAAAAgmENAAIAAAAJODk4NTguMDkxAQgAAAAFAAAAATEBAAAACjE5NDkxNjc4NTkDAAAAAzExMAIAAAAEMTAwNgQAAAABMAcAAAAIOC84LzIwMTkIAAAACjEyLzMxLzIwMTcJAAAAATCsL50fQBzXCES+eWdAHNcIGUNJUS5UU0U6ODI1Mi5JUV9GWC5GWTIwMTkBAAAAQVUNAAMAAAAAAF9mUiVAHNcI1p1nZkAc1wgkQ0lRLlRTRTo5OTgzLklRX0NBU0hfSU5URVJFU1QuRlkyMDE3AQAAANGORAACAAAABDI5NjYBCAAAAAUAAAABMQEAAAAKMTkyODQ1MzQwMgMAAAACNzkCAAAABDMwMjgEAAAAATAHAAAACDgvOC8yMDE5CAAAAAk4LzMxLzIwMTcJAAAAATDc1dcgQBzXCJOdNGdAHNcIGUNJUS5UU0U6MzA4Ni5JUV9HUC5GWTIwMTABAAAA0l8NAAIAAAAGMjQwMjExAQgAAAAFAAAAATEBAAAACjEzNzMxNTkzMjUDAAAAAjc5AgAAAAIxMAQAAAABMAcA</t>
  </si>
  <si>
    <t>AAAIOC84LzIwMTkIAAAACTIvMjgvMjAxMAkAAAABMMp1HSNAHNcIzQX5ZkAc1wgaQ0lRLi5JUV9GSVhFRF9BU1NFVF9UVVJOUy4FAAAAAQAAAAgAAAAUKEludmFsaWQgSWRlbnRpZmllcimOUHFLQBzXCI5QcUtAHNcIIUNJUS5UU0U6ODIzMy5JUV9PVEhFUl9PUEVSLkZZMjAxNgEAAAB1XQ0AAgAAAAQzMjMzAQgAAAAFAAAAATEBAAAACjE3OTQ5NzY4MzYDAAAAAjc5AgAAAAMyNjAEAAAAATAHAAAACDgvOC8yMDE5CAAAAAkyLzI5LzIwMTYJAAAAATDm9jEkQBzXCE7HT2ZAHNcIKENJUS5UU0U6ODIzMy5JUV9UT1RBTF9ERUJUX0VRVUlUWS5GWTIwMTIBAAAAdV0NAAIAAAAHNDEuNDU5NAEIAAAABQAAAAExAQAAAAoxNzE2MTM0MDk4AwAAAAI3OQIAAAAENDAzNAQAAAABMAcAAAAIOC84LzIwMTkIAAAACTIvMjkvMjAxMgkAAAABMIilOBxAHNcIeww2aEAc1wgtQ0lRLk5ZU0U6TS5JUV9PVEhFUl9OT05fT1BFUl9FWFBfU1VQUEwuRlkyMDE5AQAAAIvaBAADAAAAAAAR62QeQBzXCJiPsGdAHNcIHUNJUS5UU0U6MzA4Ni5JUV9HQV9FWFAuRlkyMDE2AQAAANJfDQADAAAAAABZsRgjQBzXCLOpuGZAHNcIKENJUS5UU0U6MzA5OS5JUV9NSU5PUklUWV9JTlRFUkVTVC5GWTIwMTQBAAAAOVqGBgIAAAAFMTQ5OTcBCAAAAAUAAAABMQEAAAAKMTY4NjYzODA4MAMAAAACNzkCAAAABDEwNTIEAAAAATAHAAAACDgvOC8y</t>
  </si>
  <si>
    <t>MDE5CAAAAAkzLzMxLzIwMTQJAAAAATDm9jEkQBzXCOCCsWZAHNcILUNJUS5TTlNFOkZBTEFCRUxMQS5JUV9DQVNIX09QRVIuRlkyMDEzLi4uLkpQWQEAAAAweQ0AAgAAAA0xMDg1ODkuODQyNDc2AQgAAAAFAAAAATEBAAAACjE3MjE3ODY5NzADAAAAAjc5AgAAAAQyMDA2BAAAAAEwBwAAAAg4LzgvMjAxOQgAAAAKMTIvMzEvMjAxMwkAAAABMBAMZhpAHNcI/z6OaEAc1wgXQ0lRLk5ZU0U6TS5JUV9GWC5GWTIwMTEBAAAAi9oEAAMAAAAAAHo1kh5AHNcI2Pl0Z0Ac1wgjQ0lRLkxTRTpOWFQuSVFfU0FMRV9JTlRBTl9DRi5GWTIwMTMBAAAAdUV1AAMAAAAAAHJ1Tx5AHNcIRrPWZ0Ac1wgkQ0lRLlRTRTozMDk5LklRX01BUktFVENBUC4yMDEyLzAzLzMxAQAAADlahgYCAAAADTM4MzQ3Ni40MDE2ODQBBgAAAAUAAAABMQEAAAAKMTUxNjk3NDI1NQMAAAACNzkCAAAABjEwMDA1NAQAAAABMAcAAAAJMy8zMS8yMDEycU15QEAc1whMFaZoQBzXCCRDSVEuVFNFOjk5ODMuSVFfQ09NTU9OX0RJVl9DRi5GWTIwMTEBAAAA0Y5EAAMAAAAAANtJ7SBAHNcIk500Z0Ac1wgjQ0lRLk5ZU0U6TS5JUV9MVF9ERUJUX0lTU1VFRC5GWTIwMTMBAAAAi9oEAAIAAAAEMTAwMAEIAAAABQAAAAExAQAAAAoxNzI2NDQ2Mjc3AwAAAAMxNjACAAAABDIwMzQEAAAAATAHAAAACDgvOC8yMDE5CAAAAAgyLzIvMjAxMwkAAAABMHo1kh5AHNcI</t>
  </si>
  <si>
    <t>SLa3Z0Ac1wgrQ0lRLlNOU0U6RkFMQUJFTExBLklRX0RBWVNfU0FMRVNfT1VULkZZMjAxMAEAAAAweQ0AAgAAAAk3MS4yMjkzODUBCAAAAAUAAAABMQEAAAAKMTUyOTM5ODc1OAMAAAACMzECAAAABDQwNDIEAAAAATAHAAAACDgvOC8yMDE5CAAAAAoxMi8zMS8yMDEwCQAAAAEwJW88G0Ac1wgqMFxoQBzXCCFDSVEuVFNFOjgyNTIuSVFfTkVUX0NIQU5HRS5GWTIwMTYBAAAAQVUNAAIAAAAEMTM0NQEIAAAABQAAAAExAQAAAAoxNzk4ODk1MDQyAwAAAAI3OQIAAAAEMjA5MwQAAAABMAcAAAAIOC84LzIwMTkIAAAACTMvMzEvMjAxNgkAAAABMF9mUiVAHNcI0BF9ZkAc1wgZQ0lRLlRTRTo5OTgzLklRX0RPLkZZMjAxMAEAAADRjkQAAwAAAAAA20ntIEAc1wjLAhhnQBzXCCBDSVEuVFNFOjgyNTIuSVFfQ0hBTkdFX0FSLkZZMjAxMQEAAABBVQ0AAgAAAAMxNTEBCAAAAAUAAAABMQEAAAAKMTQ2MjY1MjkxMAMAAAACNzkCAAAABDIwMTgEAAAAATAHAAAACDgvOC8yMDE5CAAAAAkzLzMxLzIwMTEJAAAAATDpoU0lQBzXCFRfi2ZAHNcIJ0NJUS5TTlNFOkZBTEFCRUxMQS5JUV9DQVNIX0ZJTkFOLkZZMjAxNgEAAAAweQ0AAgAAAAotMjQ1MTY4Ljg5AQgAAAAFAAAAATEBAAAACjE4NzYxNDQ4NTADAAAAAjMxAgAAAAQyMDA0BAAAAAEwBwAAAAg4LzgvMjAxOQgAAAAKMTIvMzEvMjAxNgkAAAABMFOjsh9AHNcIXqxmZ0Ac</t>
  </si>
  <si>
    <t>1wggQ0lRLlRTRTozMDg2LklRX0NIQU5HRV9BUC5GWTIwMDkBAAAA0l8NAAIAAAAGLTEwMjY0AQgAAAAFAAAAATEBAAAACjEzNzMxNjAyNTUDAAAAAjc5AgAAAAQyMDE3BAAAAAEwBwAAAAg4LzgvMjAxOQgAAAAJMi8yOC8yMDA5CQAAAAEwynUdI0Ac1wg03/FmQBzXCCZDSVEuU05TRTpGQUxBQkVMTEEuSVFfUkRfRVhQX0ZOLkZZMjAxNwEAAAAweQ0AAgAAAAkxODYxNy4zMTgBCAAAAAUAAAABMQEAAAAKMTk0NzcxNzYxOQMAAAACMzECAAAABDMxNjgEAAAAATAHAAAACDgvOC8yMDE5CAAAAAoxMi8zMS8yMDE3CQAAAAEwU6OyH0Ac1wh2pKRnQBzXCB5DSVEuTFNFOk5YVC5JUV9ORVRfREVCVC5GWTIwMTUBAAAAdUV1AAIAAAAFNTc3LjQBCAAAAAUAAAABMQEAAAAKMTc4NjM5NTQyNQMAAAACNTUCAAAABDQzNjQEAAAAATAHAAAACDgvOC8yMDE5CAAAAAkxLzI0LzIwMTUJAAAAATAQiZUdQBzXCDc84GdAHNcIJkNJUS5OWVNFOkpXTi5JUV9MT0FOU19SRUNFSVZfTFQuRlkyMDA4AQAAANd9AAADAAAAAABU65cdQBzXCKoDxmdAHNcIJUNJUS5UU0U6ODI1Mi5JUV9TUEVDSUFMX0RJVl9DRi5GWTIwMTEBAAAAQVUNAAMAAAAAAOmhTSVAHNcIUOt1ZkAc1wglQ0lRLlRTRTo5MDIwLklRX0dXX0lOVEFOX0FNT1JULkZZMjAxMgEAAADcZw0AAwAAAAAAOmr/IUAc1wi9jgJnQBzXCB9DSVEuVFNFOjMwOTkuSVFfQlZf</t>
  </si>
  <si>
    <t>U0hBUkUuRlkyMDExAQAAADlahgYCAAAACzEwMzMuMzQ3NjMyAQgAAAAFAAAAATEBAAAACjE0NjE2ODAwNzQDAAAAAjc5AgAAAAQ0MDIwBAAAAAEwBwAAAAg4LzgvMjAxOQgAAAAJMy8zMS8yMDExCQAAAAEw5vYxJEAc1wgwcZ5mQBzXCBxDSVEuVFNFOjgyMzMuSVFfREFfQ0YuRlkyMDA5AQAAAHVdDQACAAAABTE1NDc2AQgAAAAFAAAAATEBAAAACjEzNjkxODA3ODcDAAAAAjc5AgAAAAQyMTYwBAAAAAEwBwAAAAg4LzgvMjAxOQgAAAAJMi8yOC8yMDA5CQAAAAEwYN1IJUAc1wh1sltmQBzXCCtDSVEuVFNFOjgyNTIuSVFfUkVUVVJOX0NPTU1PTl9FUVVJVFkuRlkyMDE4AQAAAEFVDQACAAAABjcuNjI1OAEIAAAABQAAAAExAQAAAAoxODk0NTY3NzU2AwAAAAI3OQIAAAAFMzMzMjAEAAAAATAHAAAACDgvOC8yMDE5CAAAAAkzLzMxLzIwMTgJAAAAATCZOy8cQBzXCMrlLmhAHNcIJ0NJUS5UU0U6MzA5OS5JUV9DRk9fQ1VSUkVOVF9MSUFCLkZZMjAwOAEAAAA5WoYGAwAAAAAA5jI6HEAc1wjz0xtoQBzXCBtDSVEuVFNFOjk5ODMuSVFfQ09HUy5GWTIwMTgBAAAA0Y5EAAIAAAAHMTA4MDEyMwEIAAAABQAAAAExAQAAAAoxOTI4NDUzMzg0AwAAAAI3OQIAAAACMzQEAAAAATAHAAAACDgvOC8yMDE5CAAAAAk4LzMxLzIwMTgJAAAAATDc1dcgQBzXCNHu0WdAHNcIHENJUS5UU0U6ODIzMy5JUV9DQVBFWC5GWTIwMTYB</t>
  </si>
  <si>
    <t>AAAAdV0NAAIAAAAGLTIzNjQ2AQgAAAAFAAAAATEBAAAACjE3OTQ5NzY4MzYDAAAAAjc5AgAAAAQyMDIxBAAAAAEwBwAAAAg4LzgvMjAxOQgAAAAJMi8yOS8yMDE2CQAAAAEw5vYxJEAc1whQ63VmQBzXCC9DSVEuU05TRTpGQUxBQkVMTEEuSVFfVE9UQUxfREVCVF9DQVBJVEFMLkZZMjAxNgEAAAAweQ0AAgAAAAc0NS42ODM3AQgAAAAFAAAAATEBAAAACjE4NzYxNDQ4NTADAAAAAjMxAgAAAAQ0MTg2BAAAAAEwBwAAAAg4LzgvMjAxOQgAAAAKMTIvMzEvMjAxNgkAAAABMCVvPBtAHNcIxt9saEAc1wgmQ0lRLlRTRTo5MDIwLklRX1BFUklPRExFTkdUSF9JUy5GWTIwMTABAAAA3GcNAAEAAAACMTIAOmr/IUAc1whlyv1mQBzXCDNDSVEuVFNFOjkwMjAuSVFfQ0hBTkdFX09USEVSX05FVF9PUEVSX0FTU0VUUy5GWTIwMDgBAAAA3GcNAAIAAAAFLTEyMDgBCAAAAAUAAAABMQEAAAAKMTA2MTE5NzMyMgMAAAACNzkCAAAABDIwNDUEAAAAATAHAAAACDgvOC8yMDE5CAAAAAkzLzMxLzIwMDgJAAAAATDnB/0hQBzXCKSSkWdAHNcIJkNJUS5UU0U6ODIzMy5JUV9JTlZFU1RfTE9BTlNfQ0YuRlkyMDE0AQAAAHVdDQADAAAAAABZli8kQBzXCD1ibGZAHNcIJ0NJUS5TTlNFOkZBTEFCRUxMQS5JUV9TR0FfTUFSR0lOLkZZMjAxNAEAAAAweQ0AAgAAAAcyMi43MjgxAQgAAAAFAAAAATEBAAAACjE3Nzg0ODAxODkDAAAAAjMx</t>
  </si>
  <si>
    <t>AgAAAAQ0Mzc1BAAAAAEwBwAAAAg4LzgvMjAxOQgAAAAKMTIvMzEvMjAxNAkAAAABMCVvPBtAHNcIYJJeaEAc1wgtQ0lRLlNOU0U6RkFMQUJFTExBLklRX0NGT19DVVJSRU5UX0xJQUIuRlkyMDA3AQAAADB5DQACAAAACDAuMjUxODkyAQgAAAAFAAAAATEBAAAACTgxMjMwMTU3MwMAAAACMzECAAAABDQxODUEAAAAATAHAAAACDgvOC8yMDE5CAAAAAoxMi8zMS8yMDA3CQAAAAEwJW88G0Ac1wjtynhoQBzXCClDSVEuVFNFOjk5ODMuSVFfVE9UQUxfREVCVF9DQVBJVEFMLkZZMjAxMAEAAADRjkQAAgAAAAY3LjQ2MjEBCAAAAAUAAAABMQEAAAAKMTQxNDY2MzYxNwMAAAACNzkCAAAABDQxODYEAAAAATAHAAAACDgvOC8yMDE5CAAAAAk4LzMxLzIwMTAJAAAAATDobjsbQBzXCBW5ZWhAHNcILUNJUS5TTlNFOkZBTEFCRUxMQS5JUV9UT1RBTF9SRVYuRlkyMDEwLi4uLkpQWQEAAAAweQ0AAgAAAA03NjAwNDkuODU5MjU2AQgAAAAFAAAAATEBAAAACjE1MjkzOTg3NTgDAAAAAjc5AgAAAAIyOAQAAAABMAcAAAAIOC84LzIwMTkIAAAACjEyLzMxLzIwMTAJAAAAATBFwTQaQBzXCGOPfWhAHNcIIUNJUS5UU0U6MzA5OS5JUV9FQklUREFfSU5ULkZZMjAxMQEAAAA5WoYGAgAAAAgxMi41Nzc2NQEIAAAABQAAAAExAQAAAAoxNDYxNjgwMDc0AwAAAAI3OQIAAAAENDE5MAQAAAABMAcAAAAIOC84LzIwMTkIAAAACTMvMzEv</t>
  </si>
  <si>
    <t>MjAxMQkAAAABMOYyOhxAHNcILjYeaEAc1wgeQ0lRLlRTRTozMDk5LklRX1JBV19JTlYuRlkyMDE5AQAAADlahgYCAAAAAzYxNQEIAAAABQAAAAExAQAAAAoxOTY4NjY0NjMzAwAAAAI3OQIAAAAEMzE3MQQAAAABMAcAAAAIOC84LzIwMTkIAAAACTMvMzEvMjAxOQkAAAABMK1aNCRAHNcI43/QZkAc1wgnQ0lRLlNOU0U6RkFMQUJFTExBLklRX0NBU0hfRVFVSVYuRlkyMDA5AQAAADB5DQACAAAACjExODEyOS4zMjEBCAAAAAUAAAABMQEAAAAKMTQzODQwNjczOAMAAAACMzECAAAABDEwOTYEAAAAATAHAAAACDgvOC8yMDE5CAAAAAoxMi8zMS8yMDA5CQAAAAEwQl/hIEAc1wgGX1hnQBzXCCFDSVEuVFNFOjkwMjAuSVFfTkVUX0NIQU5HRS5GWTIwMTMBAAAA3GcNAAIAAAAFMjE3MzcBCAAAAAUAAAABMQEAAAAKMTYyMzk0MTcyNgMAAAACNzkCAAAABDIwOTMEAAAAATAHAAAACDgvOC8yMDE5CAAAAAkzLzMxLzIwMTMJAAAAATA6av8hQBzXCLaR42ZAHNcIK0NJUS5TTlNFOkZBTEFCRUxMQS5JUV9TUEVDSUFMX0RJVl9DRi5GWTIwMTABAAAAMHkNAAMAAAAAAPnA4yBAHNcIL01FZ0Ac1wgbQ0lRLlRTRTo5OTgzLklRX05QUEUuRlkyMDEzAQAAANGORAACAAAABTkxMzg1AQgAAAAFAAAAATEBAAAACjE3MDg5MDcwOTgDAAAAAjc5AgAAAAQxMDA0BAAAAAEwBwAAAAg4LzgvMjAxOQgAAAAJOC8zMS8yMDEzCQAAAAEw</t>
  </si>
  <si>
    <t>20ntIEAc1wgIYjlnQBzXCClDSVEuVFNFOjMwOTkuSVFfREFZU19JTlZFTlRPUllfT1VULkZZMjAxMwEAAAA5WoYGAgAAAAkyMi45Nzg1NzUBCAAAAAUAAAABMQEAAAAKMTYyNDA1MTc1NgMAAAACNzkCAAAABDQwMzUEAAAAATAHAAAACDgvOC8yMDE5CAAAAAkzLzMxLzIwMTMJAAAAATDmMjocQBzXCGeVP2hAHNcIKENJUS5TTlNFOkZBTEFCRUxMQS5JUV9MRVZFUkVEX0ZDRi5GWTIwMTgBAAAAMHkNAAIAAAAMLTMyMzA2Ni40OTM1AQgAAAAFAAAAATEBAAAACjE5NDc3MTc2MjADAAAAAjMxAgAAAAQ0NDIyBAAAAAEwBwAAAAg4LzgvMjAxOQgAAAAKMTIvMzEvMjAxOAkAAAABMI4FtR9AHNcINUeDZ0Ac1wgoQ0lRLlRTRTo5MDIwLklRX0RFRl9UQVhfQVNTRVRTX0xULkZZMjAwOAEAAADcZw0AAgAAAAYyMzU0MTYBCAAAAAUAAAABMQEAAAAKMTA2MTE5NzMyMgMAAAACNzkCAAAABDEwMjYEAAAAATAHAAAACDgvOC8yMDE5CAAAAAkzLzMxLzIwMDgJAAAAATAX8wgiQBzXCKQXDGdAHNcIJENJUS5MU0U6TlhULklRX09USEVSX09QRVJfQUNULkZZMjAxOQEAAAB1RXUAAgAAAAQyMy4xAQgAAAAFAAAAATEBAAAACjE5NTM2Mjg2NTYDAAAAAjU1AgAAAAQyMDQ3BAAAAAEwBwAAAAg4LzgvMjAxOQgAAAAJMS8yNi8yMDE5CQAAAAEwEImVHUAc1wggyMpnQBzXCClDSVEuU05TRTpGQUxBQkVMTEEuSVFfVE9UQUxfQVNT</t>
  </si>
  <si>
    <t>RVRTLkZZMjAwNwEAAAAweQ0AAgAAAAszNzYxMTg1LjE5OQEIAAAABQAAAAExAQAAAAk4MTIzMDE1NzMDAAAAAjMxAgAAAAQxMDA3BAAAAAEwBwAAAAg4LzgvMjAxOQgAAAAKMTIvMzEvMjAwNwkAAAABMNzV1yBAHNcIONZOZ0Ac1wgiQ0lRLkxTRTpOWFQuSVFfQkVUQV8xWVIuMjAxMS8wMS8yOQEAAAB1RXUAAgAAABAwLjUwMTI3NTUzODg5NTAzAKKve0BAHNcIcwCyaEAc1wgpQ0lRLlRTRTo4MjUyLklRX0RFQlRfRVFVSVZfTkVUX1BCTy5GWTIwMTQBAAAAQVUNAAMAAAAAAF9mUiVAHNcIGGVNZkAc1wgtQ0lRLlRTRTo4MjUyLklRX09USEVSX0lOVkVTVF9BQ1RfU1VQUEwuRlkyMDA5AQAAAEFVDQACAAAABDExNTYBCAAAAAUAAAABMQEAAAAKMTM4NTUzOTczMAMAAAACNzkCAAAABDIwNTEEAAAAATAHAAAACDgvOC8yMDE5CAAAAAkzLzMxLzIwMDkJAAAAATDpoU0lQBzXCFfZYmZAHNcIHUNJUS5MU0U6TlhULklRX1JBV19JTlYuRlkyMDE5AQAAAHVFdQADAAAAAAAQiZUdQBzXCG2e4mdAHNcIKENJUS5TTlNFOkZBTEFCRUxMQS5JUV9BRFZFUlRJU0lORy5GWTIwMTcBAAAAMHkNAAMAAAAAAFOjsh9AHNcImSNdZ0Ac1wglQ0lRLlRTRTozMDg2LklRX0JBU0lDX0VQU19FWENMLkZZMjAxOQEAAADSXw0AAgAAAAoxMDQuNTUwMTQ3AQgAAAAFAAAAATEBAAAACjE5NjcwMDQ3MjgDAAAAAjc5AgAAAAQzMDY0BAAA</t>
  </si>
  <si>
    <t>AAEwBwAAAAg4LzgvMjAxOQgAAAAJMi8yOC8yMDE5CQAAAAEwnRMbI0Ac1wgKa9xmQBzXCClDSVEuVFNFOjkwMjAuSVFfQ09NTU9OX1BSRUZfRElWX0NGLkZZMjAxOAEAAADcZw0AAgAAAAYtNTIyNjMBCAAAAAUAAAABMQEAAAAKMTg5NDMxNTQyNwMAAAACNzkCAAAABDIwNzIEAAAAATAHAAAACDgvOC8yMDE5CAAAAAkzLzMxLzIwMTgJAAAAATBxQ/ghQBzXCO7wBGdAHNcII0NJUS5UU0U6ODI1Mi5JUV9UT1RBTF9SRUNFSVYuRlkyMDEwAQAAAEFVDQACAAAABjI4MjY5NwEIAAAABQAAAAExAQAAAAoxMzg1NTM5NzU3AwAAAAI3OQIAAAAEMTAwMQQAAAABMAcAAAAIOC84LzIwMTkIAAAACTMvMzEvMjAxMAkAAAABMOmhTSVAHNcIyiOQZkAc1wghQ0lRLk5ZU0U6TS5JUV9CQVNJQ19XRUlHSFQuRlkyMDEzAQAAAIvaBAACAAAABTQwNS41AHo1kh5AHNcI1/GyZ0Ac1wgtQ0lRLlRTRTo4MjUyLklRX09USEVSX0lOVkVTVF9BQ1RfU1VQUEwuRlkyMDE3AQAAAEFVDQACAAAABDM4MzABCAAAAAUAAAABMQEAAAAKMTg0ODE3MTU5MwMAAAACNzkCAAAABDIwNTEEAAAAATAHAAAACDgvOC8yMDE5CAAAAAkzLzMxLzIwMTcJAAAAATBfZlIlQBzXCBhlTWZAHNcIJENJUS5OWVNFOkpXTi5JUV9FQklUREFfTUFSR0lOLkZZMjAxOAEAAADXfQAAAgAAAAcxMC4yODU1AQgAAAAFAAAAATEBAAAACjE5NTAxNTE2MzIDAAAAAzE2</t>
  </si>
  <si>
    <t>MAIAAAAENDA0NwQAAAABMAcAAAAIOC84LzIwMTkIAAAACDIvMy8yMDE4CQAAAAEwRcE0GkAc1wie8X9oQBzXCChDSVEuTllTRTpKV04uSVFfUFJPVl9CQURfREVCVFNfQ0YuRlkyMDE0AQAAANd9AAACAAAAAjUyAQgAAAAFAAAAATEBAAAACjE3ODA2NzEzMTQDAAAAAzE2MAIAAAAEMjExMQQAAAABMAcAAAAIOC84LzIwMTkIAAAACDIvMS8yMDE0CQAAAAEwVPFZHUAc1wiWhg1oQBzXCBlDSVEuVFNFOjkwMjAuSVFfRlguRlkyMDEyAQAAANxnDQADAAAAAAA6av8hQBzXCL2OAmdAHNcIHENJUS5UU0U6ODI1Mi5JUV9EQV9DRi5GWTIwMTgBAAAAQVUNAAIAAAAFMTAyNzQBCAAAAAUAAAABMQEAAAAKMTg5NDU2Nzc1NgMAAAACNzkCAAAABDIxNjAEAAAAATAHAAAACDgvOC8yMDE5CAAAAAkzLzMxLzIwMTgJAAAAATBfZlIlQBzXCKo7ZWZAHNcIIENJUS5UU0U6ODI1Mi5JUV9OSV9NQVJHSU4uRlkyMDA4AQAAAEFVDQACAAAABjEuNTQwNQEIAAAABQAAAAExAQAAAAoxMDYyNzQ1MjE4AwAAAAI3OQIAAAAENDA5NAQAAAABMAcAAAAIOC84LzIwMTkIAAAACTMvMzEvMjAwOAkAAAABMJk7LxxAHNcIqfoiaEAc1wgjQ0lRLk5ZU0U6TS5JUV9SRVRVUk5fQ0FQSVRBTC5GWTIwMTIBAAAAi9oEAAIAAAAHMTEuMTc4OQEIAAAABQAAAAExAQAAAAoxNjY4MjA0NTAwAwAAAAMxNjACAAAABDQzNjMEAAAAATAHAAAACDgvOC8y</t>
  </si>
  <si>
    <t>MDE5CAAAAAkxLzI4LzIwMTIJAAAAATDcRRMbQBzXCEGkcWhAHNcIJ0NJUS5UU0U6MzA4Ni5JUV9DQVNIX09QRVIuRlkyMDE5Li4uLkpQWQEAAADSXw0AAgAAAAUzNDg3MAEIAAAABQAAAAExAQAAAAoxOTY3MDA0NzI4AwAAAAI3OQIAAAAEMjAwNgQAAAABMAcAAAAIOC84LzIwMTkIAAAACTIvMjgvMjAxOQkAAAABMBAMZhpAHNcIm+6eaEAc1wglQ0lRLlRTRTo5OTgzLklRX1NQRUNJQUxfRElWX0NGLkZZMjAxMAEAAADRjkQAAwAAAAAA20ntIEAc1whQPhNnQBzXCDBDSVEuQk1WOkxJVkVQT0wgQy0xLklRX1RPVEFMX0RFQlRfQ0FQSVRBTC5GWTIwMTEBAAAAgmENAAIAAAAHMTcuNjYyMgEIAAAABQAAAAExAQAAAAoxNjE1MzAyNDU4AwAAAAMxMTACAAAABDQxODYEAAAAATAHAAAACDgvOC8yMDE5CAAAAAoxMi8zMS8yMDExCQAAAAEw3eUQG0Ac1wgjLXtoQBzXCB5DSVEuVFNFOjkwMjAuSVFfWl9TQ09SRS5GWTIwMTcBAAAA3GcNAAIAAAAIMS4zMzExNjYBCAAAAAUAAAABMQEAAAAKMTg0ODI5NzM4OAMAAAACNzkCAAAABjEwMDEyMwQAAAABMAcAAAAIOC84LzIwMTkIAAAACTMvMzEvMjAxNwkAAAABMNOibBtAHNcIiXqJaEAc1wgtQ0lRLlNOU0U6RkFMQUJFTExBLklRX01BUktFVENBUC4yMDE2LzMvMzEuSlBZAQAAADB5DQACAAAADTE5MjAyOTIuNDcwMDkBBgAAAAUAAAABMQEAAAAKMTc3ODQ4MTQwNwMA</t>
  </si>
  <si>
    <t>AAACNzkCAAAABjEwMDA1NAQAAAABMAcAAAAJMy8zMS8yMDE2ZaPEQUAc1whbf1WWQBzXCCBDSVEuVFNFOjgyNTIuSVFfTklfTUFSR0lOLkZZMjAxNgEAAABBVQ0AAgAAAAY3LjIyNzgBCAAAAAUAAAABMQEAAAAKMTc5ODg5NTA0MgMAAAACNzkCAAAABDQwOTQEAAAAATAHAAAACDgvOC8yMDE5CAAAAAkzLzMxLzIwMTYJAAAAATCZOy8cQBzXCN1ZRGhAHNcIHUNJUS5UU0U6ODI1My5JUV9FQklUREEuRlkyMDA4AQAAAAZcDQACAAAABjE0MTA0OQEIAAAABQAAAAExAQAAAAoxMDY1NTU1NzUwAwAAAAI3OQIAAAAENDA1MQQAAAABMAcAAAAIOC84LzIwMTkIAAAACTMvMzEvMjAwOAkAAAABMJ0TGyNAHNcITDhRZ0Ac1wgcQ0lRLlRTRTozMDg2LklRX0NBUEVYLkZZMjAxNQEAAADSXw0AAgAAAAYtMjM2MDYBCAAAAAUAAAABMQEAAAAKMTc0MjI0Mzc3NwMAAAACNzkCAAAABDIwMjEEAAAAATAHAAAACDgvOC8yMDE5CAAAAAkyLzI4LzIwMTUJAAAAATBZsRgjQBzXCNgOnGZAHNcIIUNJUS5OWVNFOkpXTi5JUV9FQVJOSU5HX0NPLkZZMjAxOQEAAADXfQAAAgAAAAM1NjQBCAAAAAUAAAABMQEAAAAKMTk1MDE1MTYxOAMAAAADMTYwAgAAAAE3BAAAAAEwBwAAAAg4LzgvMjAxOQgAAAAIMi8yLzIwMTkJAAAAATBLfUQdQBzXCJaMz2dAHNcIH0NJUS5UU0U6ODI1My5JUV9UUkVBU1VSWS5GWTIwMTYBAAAABlwNAAIAAAAG</t>
  </si>
  <si>
    <t>LTUyODg1AQgAAAAFAAAAATEBAAAACjE3OTczMTU0MDgDAAAAAjc5AgAAAAQxMjQ4BAAAAAEwBwAAAAg4LzgvMjAxOQgAAAAJMy8zMS8yMDE2CQAAAAEw3JAGIkAc1wibLABnQBzXCCZDSVEuVFNFOjMwOTkuSVFfRVhUUkFfQUNDX0lURU1TLkZZMjAxNgEAAAA5WoYGAwAAAAAA5vYxJEAc1wi/l6VmQBzXCCFDSVEuTFNFOk5YVC5JUV9PVEhFUl9JTlRBTi5GWTIwMTUBAAAAdUV1AAIAAAADMS40AQgAAAAFAAAAATEBAAAACjE3ODYzOTU0MjUDAAAAAjU1AgAAAAQxMDQwBAAAAAEwBwAAAAg4LzgvMjAxOQgAAAAJMS8yNC8yMDE1CQAAAAEwEImVHUAc1wjoYudnQBzXCBxDSVEuVFNFOjgyNTMuSVFfRUJJVEEuRlkyMDE0AQAAAAZcDQACAAAABTM2MzM2AQgAAAAFAAAAATEBAAAACjE2ODY2MzgzOTMDAAAAAjc5AgAAAAYxMDA2ODkEAAAAATAHAAAACDgvOC8yMDE5CAAAAAkzLzMxLzIwMTQJAAAAATCdExsjQBzXCIyaU2dAHNcIGUNJUS5OWVNFOkpXTi5JUV9BRC5GWTIwMTYBAAAA130AAAIAAAAFLTUxMDgBCAAAAAUAAAABMQEAAAAKMTg3OTE3Njc5NQMAAAADMTYwAgAAAAQxMDc1BAAAAAEwBwAAAAg4LzgvMjAxOQgAAAAJMS8zMC8yMDE2CQAAAAEwS31EHUAc1wiWhg1oQBzXCCNDSVEuTllTRTpNLklRX0JBU0lDX0VQU19FWENMLkZZMjAxNgEAAACL2gQAAgAAAAgzLjI2NDMxMQEIAAAABQAAAAExAQAAAAox</t>
  </si>
  <si>
    <t>ODgxNTAxODUyAwAAAAMxNjACAAAABDMwNjQEAAAAATAHAAAACDgvOC8yMDE5CAAAAAkxLzMwLzIwMTYJAAAAATAR62QeQBzXCKwGp2dAHNcIJkNJUS5UU0U6ODI1My5JUV9ORVRfREVCVF9JU1NVRUQuRlkyMDA5AQAAAAZcDQACAAAABTYxMDgyAQgAAAAFAAAAATEBAAAACjEzODQ4ODAxMDMDAAAAAjc5AgAAAAQyMDAzBAAAAAEwBwAAAAg4LzgvMjAxOQgAAAAJMy8zMS8yMDA5CQAAAAEwWbEYI0Ac1whZRNVmQBzXCCVDSVEuTllTRTpKV04uSVFfU1RfREVCVF9JU1NVRUQuRlkyMDE1AQAAANd9AAADAAAAAABLfUQdQBzXCOBlyGdAHNcIH0NJUS5OWVNFOk0uSVFfQ0FTSF9FUVVJVi5GWTIwMTABAAAAi9oEAAIAAAAEMTY4NgEIAAAABQAAAAExAQAAAAoxNTMxMjg2ODM0AwAAAAMxNjACAAAABDEwOTYEAAAAATAHAAAACDgvOC8yMDE5CAAAAAkxLzMwLzIwMTAJAAAAATB6NZIeQBzXCHogfGdAHNcIIkNJUS5OWVNFOk0uSVFfQ1VSUkVOQ1lfR0FJTi5GWTIwMTcBAAAAi9oEAAMAAAAAABHrZB5AHNcIQq0UaEAc1wghQ0lRLkxTRTpOWFQuSVFfR0FJTl9BU1NFVFMuRlkyMDE4AQAAAHVFdQADAAAAAAAQiZUdQBzXCIMYumdAHNcIJUNJUS5UU0U6MzA4Ni5JUV9MVF9ERUJUX0lTU1VFRC5GWTIwMTUBAAAA0l8NAAIAAAAENjAwMAEIAAAABQAAAAExAQAAAAoxNzQyMjQzNzc3AwAAAAI3OQIAAAAEMjAzNAQAAAAB</t>
  </si>
  <si>
    <t>MAcAAAAIOC84LzIwMTkIAAAACTIvMjgvMjAxNQkAAAABMFmxGCNAHNcIQM3eZkAc1wgkQ0lRLlRTRTo4MjUzLklRX09USEVSX0xJQUJfTFQuRlkyMDE2AQAAAAZcDQACAAAABjExNTQ5NQEIAAAABQAAAAExAQAAAAoxNzk3MzE1NDA4AwAAAAI3OQIAAAAEMTA2MgQAAAABMAcAAAAIOC84LzIwMTkIAAAACTMvMzEvMjAxNgkAAAABMNyQBiJAHNcIygjaZkAc1wgnQ0lRLlNOU0U6RkFMQUJFTExBLklRX1NHQV9NQVJHSU4uRlkyMDEyAQAAADB5DQACAAAABzIxLjUwODQBCAAAAAUAAAABMQEAAAAKMTY2MzM1NDIwNgMAAAACMzECAAAABDQzNzUEAAAAATAHAAAACDgvOC8yMDE5CAAAAAoxMi8zMS8yMDEyCQAAAAEwJW88G0Ac1wgqMFxoQBzXCCBDSVEuTllTRTpKV04uSVFfUEFSVF9USU1FLkZZMjAwOAEAAADXfQAAAwAAAAAAVOuXHUAc1whGs9ZnQBzXCClDSVEuU05TRTpGQUxBQkVMTEEuSVFfR1JPU1NfTUFSR0lOLkZZMjAwOQEAAAAweQ0AAgAAAAczNy45MjM3AQgAAAAFAAAAATEBAAAACjE0Mzg0MDY3MzgDAAAAAjMxAgAAAAQ0MDc0BAAAAAEwBwAAAAg4LzgvMjAxOQgAAAAKMTIvMzEvMjAwOQkAAAABMCVvPBtAHNcIYJJeaEAc1wgiQ0lRLk5ZU0U6SldOLklRX0FTU0VUX1RVUk5TLkZZMjAxNwEAAADXfQAAAgAAAAgxLjg5NzI3NAEIAAAABQAAAAExAQAAAAoxOTUwMTUxNjI4AwAAAAMxNjACAAAABDQx</t>
  </si>
  <si>
    <t>NzcEAAAAATAHAAAACDgvOC8yMDE5CAAAAAkxLzI4LzIwMTcJAAAAATBFwTQaQBzXCNhTgmhAHNcILkNJUS5UU0U6OTk4My5JUV9NSU5PUklUWV9JTlRFUkVTVF9UT1RBTC5GWTIwMDgBAAAA0Y5EAAIAAAAEMjA0NgEIAAAABQAAAAExAQAAAAoxNDM0NzMyMzM5AwAAAAI3OQIAAAAEMTMxMgQAAAABMAcAAAAIOC84LzIwMTkIAAAACTgvMzEvMjAwOAkAAAABMNtJ7SBAHNcINN/xZkAc1wgjQ0lRLk5ZU0U6SldOLklRX0lOVEVSRVNUX0VYUC5GWTIwMTEBAAAA130AAAIAAAAELTEwNgEIAAAABQAAAAExAQAAAAoxNTkzODE5MzUzAwAAAAMxNjACAAAAAjgyBAAAAAEwBwAAAAg4LzgvMjAxOQgAAAAJMS8yOS8yMDExCQAAAAEwGY9XHUAc1whZJ+xnQBzXCCVDSVEuVFNFOjk5ODMuSVFfR1dfSU5UQU5fQU1PUlQuRlkyMDE3AQAAANGORAADAAAAAADc1dcgQBzXCLegFWdAHNcILkNJUS5UU0U6ODIzMy5JUV9PVEhFUl9GSU5BTkNFX0FDVF9TVVBQTC5GWTIwMTcBAAAAdV0NAAIAAAAELTc4OAEIAAAABQAAAAExAQAAAAoxODQ1NTU0OTk3AwAAAAI3OQIAAAAEMjA1MAQAAAABMAcAAAAIOC84LzIwMTkIAAAACTIvMjgvMjAxNwkAAAABMOb2MSRAHNcImq96ZkAc1wgwQ0lRLlRTRTozMDg2LklRX1RPVEFMX09VVFNUQU5ESU5HX0JTX0RBVEUuRlkyMDE2AQAAANJfDQACAAAACjI2MS41NDM5MjYBBAAAAAUAAAABNQEA</t>
  </si>
  <si>
    <t>AAAKMTc5NTIyNDczMwIAAAAFMjQxNTIGAAAAATBZsRgjQBzXCJS7y2ZAHNcIIUNJUS5UU0U6OTAyMC5JUV9ORVRfQ0hBTkdFLkZZMjAxNQEAAADcZw0AAgAAAAU1OTExMwEIAAAABQAAAAExAQAAAAoxNzQ0OTQ2MDYwAwAAAAI3OQIAAAAEMjA5MwQAAAABMAcAAAAIOC84LzIwMTkIAAAACTMvMzEvMjAxNQkAAAABMDHh9SFAHNcI6+SAZ0Ac1wgjQ0lRLkJNVjpMSVZFUE9MIEMtMS5JUV9FQklUQS5GWTIwMDgBAAAAgmENAAIAAAAIMjgwMi45NTkBCAAAAAUAAAABMQEAAAAKMTM4MTY3NzU5NAMAAAADMTEwAgAAAAYxMDA2ODkEAAAAATAHAAAACDgvOC8yMDE5CAAAAAoxMi8zMS8yMDA4CQAAAAEwrC+dH0Ac1whEvnlnQBzXCCtDSVEuVFNFOjMwOTkuSVFfUkVUVVJOX0NPTU1PTl9FUVVJVFkuRlkyMDA4AQAAADlahgYDAAAAAADmMjocQBzXCAVIMWhAHNcIJENJUS5MU0U6TlhULklRX1NUX0RFQlRfUkVQQUlELkZZMjAxOQEAAAB1RXUAAwAAAAAAEImVHUAc1wiUie5nQBzXCC5DSVEuVFNFOjk5ODMuSVFfTUlOT1JJVFlfSU5URVJFU1RfVE9UQUwuRlkyMDE2AQAAANGORAACAAAABTIzMTU5AQgAAAAFAAAAATEBAAAACjE4Njg1MTA2NzADAAAAAjc5AgAAAAQxMzEyBAAAAAEwBwAAAAg4LzgvMjAxOQgAAAAJOC8zMS8yMDE2CQAAAAEw3NXXIEAc1wi0iEBnQBzXCCtDSVEuVFNFOjk5ODMuSVFfTUlOT1JJVFlf</t>
  </si>
  <si>
    <t>SU5URVJFU1RfSVMuRlkyMDE3AQAAANGORAACAAAABS05NjMwAQgAAAAFAAAAATEBAAAACjE5Mjg0NTM0MDIDAAAAAjc5AgAAAAI4MwQAAAABMAcAAAAIOC84LzIwMTkIAAAACTgvMzEvMjAxNwkAAAABMNzV1yBAHNcIwvxVZ0Ac1wgkQ0lRLlRTRTo4MjUzLklRX0NPTU1PTl9JU1NVRUQuRlkyMDEwAQAAAAZcDQACAAAAAzEzMwEIAAAABQAAAAExAQAAAAoxNDgyNDkxNDQxAwAAAAI3OQIAAAAEMjE2OQQAAAABMAcAAAAIOC84LzIwMTkIAAAACTMvMzEvMjAxMAkAAAABMFmxGCNAHNcIQM3eZkAc1wgfQ0lRLlRTRTo4MjUzLklRX0JWX1NIQVJFLkZZMjAxNAEAAAAGXA0AAgAAAAsyMjg0LjE0MjAyNAEIAAAABQAAAAExAQAAAAoxNjg2NjM4MzkzAwAAAAI3OQIAAAAENDAyMAQAAAABMAcAAAAIOC84LzIwMTkIAAAACTMvMzEvMjAxNAkAAAABMNyQBiJAHNcICmvcZkAc1wgmQ0lRLlRTRTo5OTgzLklRX0NBU0hfQ09OVkVSU0lPTi5GWTIwMTABAAAA0Y5EAAIAAAAJMjQuMTQxNDY1AQgAAAAFAAAAATEBAAAACjE0MTQ2NjM2MTcDAAAAAjc5AgAAAAQ0MTg0BAAAAAEwBwAAAAg4LzgvMjAxOQgAAAAJOC8zMS8yMDEwCQAAAAEw6G47G0Ac1wig9GBoQBzXCCRDSVEuTllTRTpNLklRX0NBU0hfQ09OVkVSU0lPTi5GWTIwMTEBAAAAi9oEAAIAAAAJNzQuMjI1NDI0AQgAAAAFAAAAATEBAAAACjE1OTg3NjMzNjUDAAAA</t>
  </si>
  <si>
    <t>AzE2MAIAAAAENDE4NAQAAAABMAcAAAAIOC84LzIwMTkIAAAACTEvMjkvMjAxMQkAAAABMNxFExtAHNcIFbllaEAc1wgfQ0lRLlRTRTo4MjMzLklRX1RPVEFMX0NMLkZZMjAxMQEAAAB1XQ0AAgAAAAYzMDQxOTgBCAAAAAUAAAABMQEAAAAKMTQ1ODI0MjAwOAMAAAACNzkCAAAABDEwMDkEAAAAATAHAAAACDgvOC8yMDE5CAAAAAkyLzI4LzIwMTEJAAAAATBg3UglQBzXCPz8iGZAHNcIG0NJUS5MU0U6TlhULklRX05JX0NGLkZZMjAxNQEAAAB1RXUAAgAAAAU2MzQuOQEIAAAABQAAAAExAQAAAAoxNzg2Mzk1NDI1AwAAAAI1NQIAAAAEMjE1MAQAAAABMAcAAAAIOC84LzIwMTkIAAAACTEvMjQvMjAxNQkAAAABMBCJlR1AHNcI4V8GaEAc1wghQ0lRLlRTRTo5OTgzLklRX0NBU0hfRklOQU4uRlkyMDA3AQAAANGORAACAAAABi0xMjc1OQEIAAAABQAAAAExAQAAAAoxNDQ1OTI0MjQ2AwAAAAI3OQIAAAAEMjAwNAQAAAABMAcAAAAIOC84LzIwMTkIAAAACTgvMzEvMjAwNwkAAAABMNtJ7SBAHNcItIhAZ0Ac1wgsQ0lRLlRTRTo5OTgzLklRX0RFQlRfRVFVSVZfT1BFUl9MRUFTRS5GWTIwMTUBAAAA0Y5EAAIAAAAHMTMyMjIwMAEIAAAABQAAAAExAQAAAAoxODIwNTA1NzIxAwAAAAI3OQIAAAAFMjE2NzEEAAAAATAHAAAACDgvOC8yMDE5CAAAAAk4LzMxLzIwMTUJAAAAATDc1dcgQBzXCNr0k2dAHNcIJUNJUS5UU0U6</t>
  </si>
  <si>
    <t>ODI1My5JUV9HV19JTlRBTl9BTU9SVC5GWTIwMDgBAAAABlwNAAMAAAAAAJ0TGyNAHNcITDhRZ0Ac1wguQ0lRLlRTRTo5MDIwLklRX01JTk9SSVRZX0lOVEVSRVNUX1RPVEFMLkZZMjAxMgEAAADcZw0AAgAAAAUxNjIzMAEIAAAABQAAAAExAQAAAAoxNTYyNDg0NDU1AwAAAAI3OQIAAAAEMTMxMgQAAAABMAcAAAAIOC84LzIwMTkIAAAACTMvMzEvMjAxMgkAAAABMDpq/yFAHNcIk500Z0Ac1wghQ0lRLk5ZU0U6SldOLklRX05JX0NPTVBBTlkuRlkyMDE2AQAAANd9AAACAAAAAzYwMAEIAAAABQAAAAExAQAAAAoxODc5MTc2Nzk1AwAAAAMxNjACAAAABTQxNTcxBAAAAAEwBwAAAAg4LzgvMjAxOQgAAAAJMS8zMC8yMDE2CQAAAAEwS31EHUAc1whSJAtoQBzXCCxDSVEuU05TRTpGQUxBQkVMTEEuSVFfRVhUUkFfQUNDX0lURU1TLkZZMjAxNwEAAAAweQ0AAwAAAAAAU6OyH0Ac1wioAOVnQBzXCBlDSVEuVFNFOjMwODYuSVFfQUQuRlkyMDA4AQAAANJfDQACAAAABy0yMjQxOTABCAAAAAUAAAABMQEAAAAKMTA2OTEzMzMxNgMAAAACNzkCAAAABDEwNzUEAAAAATAHAAAACDgvOC8yMDE5CAAAAAkyLzI5LzIwMDgJAAAAATCdExsjQBzXCIi+rGZAHNcIIUNJUS5UU0U6MzA5OS5JUV9DQVNIX0ZJTkFOLkZZMjAxMQEAAAA5WoYGAgAAAAUxMTI0MQEIAAAABQAAAAExAQAAAAoxNDYxNjgwMDc0AwAAAAI3OQIAAAAEMjAw</t>
  </si>
  <si>
    <t>NAQAAAABMAcAAAAIOC84LzIwMTkIAAAACTMvMzEvMjAxMQkAAAABMOb2MSRAHNcIR9C/ZkAc1wg0Q0lRLlNOU0U6RkFMQUJFTExBLklRX01JTk9SSVRZX0lOVEVSRVNUX1RPVEFMLkZZMjAxOAEAAAAweQ0AAgAAAAo5MTk0OTQuNTUzAQgAAAAFAAAAATEBAAAACjE5NDc3MTc2MjADAAAAAjMxAgAAAAQxMzEyBAAAAAEwBwAAAAg4LzgvMjAxOQgAAAAKMTIvMzEvMjAxOAkAAAABMI4FtR9AHNcITDhRZ0Ac1wg0Q0lRLlRTRTozMDk5LklRX1RPVEFMX09VVFNUQU5ESU5HX0ZJTElOR19EQVRFLkZZMjAxOQEAAAA5WoYGAgAAAAozOTAuMDUyNDM1AQQAAAAFAAAAATUBAAAACjE5Njg2NjQ2MzMCAAAABTI0MTUzBgAAAAEwrVo0JEAc1wgf98ZmQBzXCCBDSVEuVFNFOjgyNTMuSVFfQ0FTSF9PUEVSLkZZMjAxOQEAAAAGXA0AAgAAAActMTkyNDM4AQgAAAAFAAAAATEBAAAACjE5NjkxNTQ2ODcDAAAAAjc5AgAAAAQyMDA2BAAAAAEwBwAAAAg4LzgvMjAxOQgAAAAJMy8zMS8yMDE5CQAAAAEwF/MIIkAc1wju8ARnQBzXCCZDSVEuVFNFOjgyNTMuSVFfSU5WRU5UT1JZX1RVUk5TLkZZMjAxNgEAAAAGXA0AAgAAAAgwLjEyMTE2MgEIAAAABQAAAAExAQAAAAoxNzk3MzE1NDA4AwAAAAI3OQIAAAAENDA4MgQAAAABMAcAAAAIOC84LzIwMTkIAAAACTMvMzEvMjAxNgkAAAABMKljaxtAHNcIBUgxaEAc1wgkQ0lRLlRTRTo4</t>
  </si>
  <si>
    <t>MjUyLklRX0lNUEFJUk1FTlRfR1cuRlkyMDA5AQAAAEFVDQADAAAAAADpoU0lQBzXCPz8iGZAHNcIL0NJUS5UU0U6OTk4My5JUV9JTVBVVF9PUEVSX0xFQVNFX0lOVF9FWFAuRlkyMDA3AQAAANGORAACAAAADDI0NDIwLjAyNDI4OAEIAAAABQAAAAExAQAAAAoxNDQ1OTI0MjQ2AwAAAAI3OQIAAAAFMjE2NzIEAAAAATAHAAAACDgvOC8yMDE5CAAAAAk4LzMxLzIwMDcJAAAAATDnB/0hQBzXCKQXDGdAHNcIG0NJUS5OWVNFOkpXTi5JUV9OUFBFLkZZMjAxNAEAAADXfQAAAgAAAAQyOTQ5AQgAAAAFAAAAATEBAAAACjE3ODA2NzEzMTQDAAAAAzE2MAIAAAAEMTAwNAQAAAABMAcAAAAIOC84LzIwMTkIAAAACDIvMS8yMDE0CQAAAAEwVPFZHUAc1wgexelnQBzXCCxDSVEuQk1WOkxJVkVQT0wgQy0xLklRX0JBU0lDX0VQU19JTkNMLkZZMjAxNAEAAACCYQ0AAgAAAAg1Ljc4NDE2MgEIAAAABQAAAAExAQAAAAoxNzg5MjQ0MzYyAwAAAAMxMTACAAAAATkEAAAAATAHAAAACDgvOC8yMDE5CAAAAAoxMi8zMS8yMDE0CQAAAAEwwWqYH0Ac1wjxDmlnQBzXCC5DSVEuVFNFOjk5ODMuSVFfT1RIRVJfRklOQU5DRV9BQ1RfU1VQUEwuRlkyMDA3AQAAANGORAACAAAAAzYyNwEIAAAABQAAAAExAQAAAAoxNDQ1OTI0MjQ2AwAAAAI3OQIAAAAEMjA1MAQAAAABMAcAAAAIOC84LzIwMTkIAAAACTgvMzEvMjAwNwkAAAABMNtJ7SBA</t>
  </si>
  <si>
    <t>HNcICmvcZkAc1wgmQ0lRLlRTRTozMDg2LklRX0NBU0hfQUNRVUlSRV9DRi5GWTIwMTgBAAAA0l8NAAMAAAAAAJ0TGyNAHNcICmvcZkAc1wglQ0lRLkxTRTpOWFQuSVFfTE9BTlNfUkVDRUlWX0xULkZZMjAxMwEAAAB1RXUAAwAAAAAAcnVPHkAc1wg3POBnQBzXCCZDSVEuVFNFOjgyNTMuSVFfQ1VTVE9NX0JFVEEuMjAxMC8wMy8zMQEAAAAGXA0AAgAAABEwLjg5MjcxMzA2MTAzMzQwMgCpBcdBQBzXCP07rWhAHNcIIUNJUS5TTlNFOkZBTEFCRUxMQS5JUV9MQU5ELkZZMjAxOAEAAAAweQ0AAgAAAAo3OTcxMjMuNzIxAQgAAAAFAAAAATEBAAAACjE5NDc3MTc2MjADAAAAAjMxAgAAAAQzMDk4BAAAAAEwBwAAAAg4LzgvMjAxOQgAAAAKMTIvMzEvMjAxOAkAAAABMI4FtR9AHNcI1HBrZ0Ac1wgsQ0lRLlNOU0U6RkFMQUJFTExBLklRX0NBU0hfQUNRVUlSRV9DRi5GWTIwMDcBAAAAMHkNAAMAAAAAANzV1yBAHNcIZcQ7Z0Ac1wgsQ0lRLkJNVjpMSVZFUE9MIEMtMS5JUV9PVEhFUl9DQV9TVVBQTC5GWTIwMTgBAAAAgmENAAIAAAAIMTU0NC43NTIBCAAAAAUAAAABMQEAAAAKMTk0OTE2Nzg1MgMAAAADMTEwAgAAAAQxMDU1BAAAAAEwBwAAAAg4LzgvMjAxOQgAAAAKMTIvMzEvMjAxOAkAAAABMKwvnR9AHNcIiZdyZ0Ac1wgkQ0lRLkxTRTpOWFQuSVFfTFRfREVCVF9JU1NVRUQuRlkyMDEzAQAAAHVFdQADAAAAAABy</t>
  </si>
  <si>
    <t>dU8eQBzXCEKtFGhAHNcILENJUS5CTVY6TElWRVBPTCBDLTEuSVFfU1RfREVCVF9JU1NVRUQuRlkyMDE4AQAAAIJhDQADAAAAAACsL50fQBzXCLSIQGdAHNcIIENJUS5UU0U6OTk4My5JUV9QQVJUX1RJTUUuRlkyMDExAQAAANGORAADAAAAAADbSe0gQBzXCHi1CWdAHNcIJENJUS5UU0U6OTAyMC5JUV9NQVJLRVRDQVAuMjAxMS8wMy8zMQEAAADcZw0AAgAAAA0xODI5NTA5LjAwMjI1AQYAAAAFAAAAATEBAAAACjE0Mjk4OTAyNTkDAAAAAjc5AgAAAAYxMDAwNTQEAAAAATAHAAAACTMvMzEvMjAxMXFNeUBAHNcIwtmqaEAc1wgjQ0lRLlRTRTo5OTgzLklRX0JFVEFfMVlSLjIwMTAvMDgvMzEBAAAA0Y5EAAIAAAARMC44ODA1NzczODIyMTg2MDgAoq97QEAc1wjC2apoQBzXCBlDSVEuVFNFOjkwMjAuSVFfQVIuRlkyMDEwAQAAANxnDQACAAAABjMwMDExMgEIAAAABQAAAAExAQAAAAoxNTYyNDg0NTQxAwAAAAI3OQIAAAAEMTAyMQQAAAABMAcAAAAIOC84LzIwMTkIAAAACTMvMzEvMjAxMAkAAAABMDpq/yFAHNcIvY4CZ0Ac1wgiQ0lRLkxTRTpOWFQuSVFfQkVUQV8yWVIuMjAxNC8wMS8yNQEAAAB1RXUAAgAAABEwLjMzMzY5NTM3ODQzMDUzMgCir3tAQBzXCHsTLGtAHNcIMUNJUS5TTlNFOkZBTEFCRUxMQS5JUV9NSU5PUklUWV9JTlRFUkVTVF9DRi5GWTIwMTcBAAAAMHkNAAMAAAAAAFOjsh9AHNcIAehhZ0Ac</t>
  </si>
  <si>
    <t>1wgqQ0lRLlRTRTo4MjMzLklRX0NVUlJFTlRfUE9SVF9MRUFTRVMuRlkyMDExAQAAAHVdDQACAAAAAzUwMAEIAAAABQAAAAExAQAAAAoxNDU4MjQyMDA4AwAAAAI3OQIAAAAEMTA5MAQAAAABMAcAAAAIOC84LzIwMTkIAAAACTIvMjgvMjAxMQkAAAABMGDdSCVAHNcIRtaBZkAc1wglQ0lRLlRTRTo5MDIwLklRX09USEVSX0NMX1NVUFBMLkZZMjAxMwEAAADcZw0AAgAAAAY0NjcwOTUBCAAAAAUAAAABMQEAAAAKMTYyMzk0MTcyNgMAAAACNzkCAAAABDEwNTcEAAAAATAHAAAACDgvOC8yMDE5CAAAAAkzLzMxLzIwMTMJAAAAATA6av8hQBzXCHU7MmdAHNcIJUNJUS5UU0U6OTAyMC5JUV9DQVNIX1NUX0lOVkVTVC5GWTIwMTIBAAAA3GcNAAIAAAAGMTY3NTI1AQgAAAAFAAAAATEBAAAACjE1NjI0ODQ0NTUDAAAAAjc5AgAAAAQxMDAyBAAAAAEwBwAAAAg4LzgvMjAxOQgAAAAJMy8zMS8yMDEyCQAAAAEwOmr/IUAc1wi3oBVnQBzXCCtDSVEuU05TRTpGQUxBQkVMTEEuSVFfQkFTSUNfRVBTX0VYQ0wuRlkyMDEzAQAAADB5DQACAAAACjE4My4zMzQyMzgBCAAAAAUAAAABMQEAAAAKMTcyMTc4Njk3MAMAAAACMzECAAAABDMwNjQEAAAAATAHAAAACDgvOC8yMDE5CAAAAAoxMi8zMS8yMDEzCQAAAAEw+cDjIEAc1wiZI11nQBzXCCBDSVEuVFNFOjk5ODMuSVFfVE9UQUxfUkVWLkZZMjAwNwEAAADRjkQAAgAAAAY1MjUy</t>
  </si>
  <si>
    <t>MDMBCAAAAAUAAAABMQEAAAAKMTQ0NTkyNDI0NgMAAAACNzkCAAAAAjI4BAAAAAEwBwAAAAg4LzgvMjAxOQgAAAAJOC8zMS8yMDA3CQAAAAEw5wf9IUAc1wgDaPtmQBzXCCNDSVEuVFNFOjgyMzMuSVFfQkVUQV81WVIuMjAxNy8wMi8yOAEAAAB1XQ0AAgAAABEwLjk3MDg5ODQxMTA3MzI2NACir3tAQBzXCBGzo2hAHNcIKkNJUS5UU0U6ODIzMy5JUV9UT1RBTF9FUVVJVFkuRlkyMDE2Li4uLkpQWQEAAAB1XQ0AAgAAAAY0MDczODQBCAAAAAUAAAABMQEAAAAKMTc5NDk3NjgzNgMAAAACNzkCAAAABDEyNzUEAAAAATAHAAAACDgvOC8yMDE5CAAAAAkyLzI5LzIwMTYJAAAAATD6C2UaQBzXCCYqmmhAHNcIJUNJUS5UU0U6ODIzMy5JUV9DQVNIX1NUX0lOVkVTVC5GWTIwMTQBAAAAdV0NAAIAAAAGMTQ5NTUwAQgAAAAFAAAAATEBAAAACjE2ODMzMTIyMDADAAAAAjc5AgAAAAQxMDAyBAAAAAEwBwAAAAg4LzgvMjAxOQgAAAAJMi8yOC8yMDE0CQAAAAEwWZYvJEAc1wjJi1RmQBzXCCNDSVEuVFNFOjk5ODMuSVFfRElMVVRfV0VJR0hULkZZMjAxNQEAAADRjkQAAgAAAAoxMDIuMDU4OTc0ANzV1yBAHNcIAehhZ0Ac1wgoQ0lRLlRTRTo4MjMzLklRX0VBUk5JTkdfQ09fTUFSR0lOLkZZMjAxNwEAAAB1XQ0AAgAAAAYyLjMzNjMBCAAAAAUAAAABMQEAAAAKMTg0NTU1NDk5NwMAAAACNzkCAAAABDQxODEEAAAAATAHAAAA</t>
  </si>
  <si>
    <t>CDgvOC8yMDE5CAAAAAkyLzI4LzIwMTcJAAAAATAm4zkcQBzXCN9WY2hAHNcIJENJUS5UU0U6OTk4My5JUV9FUVVJVFlfTUVUSE9ELkZZMjAwNwEAAADRjkQAAgAAAAQ1ODE3AQgAAAAFAAAAATEBAAAACjE0NDU5MjQyNDYDAAAAAjc5AgAAAAQzMDYzBAAAAAEwBwAAAAg4LzgvMjAxOQgAAAAJOC8zMS8yMDA3CQAAAAEw5wf9IUAc1wjr5IBnQBzXCCtDSVEuQk1WOkxJVkVQT0wgQy0xLklRX0VRVUlUWV9NRVRIT0QuRlkyMDEzAQAAAIJhDQACAAAACDQ2MTYuODU0AQgAAAAFAAAAATEBAAAACjE3Mjg4NjQwMjMDAAAAAzExMAIAAAAEMzA2MwQAAAABMAcAAAAIOC84LzIwMTkIAAAACjEyLzMxLzIwMTMJAAAAATC786EfQBzXCMMLiGdAHNcIKENJUS5UU0U6ODIzMy5JUV9DVVJSRU5UX1BPUlRfREVCVC5GWTIwMDgBAAAAdV0NAAIAAAAFMTAyNzIBCAAAAAUAAAABMQEAAAAKMTAxMTkwOTM3NgMAAAACNzkCAAAABDEyOTcEAAAAATAHAAAACDgvOC8yMDE5CAAAAAkyLzI5LzIwMDgJAAAAATAue0YlQBzXCCrls2ZAHNcIGUNJUS5UU0U6ODIzMy5JUV9BUi5GWTIwMTcBAAAAdV0NAAIAAAAGMTIyMzkyAQgAAAAFAAAAATEBAAAACjE4NDU1NTQ5OTcDAAAAAjc5AgAAAAQxMDIxBAAAAAEwBwAAAAg4LzgvMjAxOQgAAAAJMi8yOC8yMDE3CQAAAAEw5vYxJEAc1wj8/IhmQBzXCBhDSVEuTFNFOk5YVC5JUV9BRS5GWTIw</t>
  </si>
  <si>
    <t>MTEBAAAAdUV1AAIAAAAENzIuNwEIAAAABQAAAAExAQAAAAoxNTQ1MjIyMTMyAwAAAAI1NQIAAAAEMTAxNgQAAAABMAcAAAAIOC84LzIwMTkIAAAACTEvMjkvMjAxMQkAAAABMM0UTR5AHNcIxX2dZ0Ac1wghQ0lRLkxTRTpOWFQuSVFfUVVJQ0tfUkFUSU8uRlkyMDE4AQAAAHVFdQACAAAABzEuMzE5OTYBCAAAAAUAAAABMQEAAAAKMTk1MzYyODYzMQMAAAACNTUCAAAABDQxMjEEAAAAATAHAAAACDgvOC8yMDE5CAAAAAkxLzI3LzIwMTgJAAAAATChbzQaQBzXCGWMnGhAHNcIKUNJUS5UU0U6MzA4Ni5JUV9ERUJUX0VRVUlWX05FVF9QQk8uRlkyMDE4AQAAANJfDQACAAAABTE1NzExAQgAAAAFAAAAATEBAAAACjE4OTE3ODI5ODUDAAAAAjc5AgAAAAUyMTY3OQQAAAABMAcAAAAIOC84LzIwMTkIAAAACTIvMjgvMjAxOAkAAAABMJ0TGyNAHNcItpHjZkAc1wgkQ0lRLkxTRTpOWFQuSVFfTFRfREVCVF9SRVBBSUQuRlkyMDE0AQAAAHVFdQACAAAABS04NS42AQgAAAAFAAAAATEBAAAACjE3MjgzODE1MzYDAAAAAjU1AgAAAAQyMDM2BAAAAAEwBwAAAAg4LzgvMjAxOQgAAAAJMS8yNS8yMDE0CQAAAAEwcnVPHkAc1wjgZchnQBzXCCxDSVEuVFNFOjgyMzMuSVFfREVCVF9FUVVJVl9PUEVSX0xFQVNFLkZZMjAxNwEAAAB1XQ0AAgAAAAYyOTA3MzYBCAAAAAUAAAABMQEAAAAKMTg0NTU1NDk5NwMAAAACNzkCAAAABTIx</t>
  </si>
  <si>
    <t>NjcxBAAAAAEwBwAAAAg4LzgvMjAxOQgAAAAJMi8yOC8yMDE3CQAAAAEw5vYxJEAc1wiLOIRmQBzXCC1DSVEuTllTRTpKV04uSVFfT1RIRVJfSU5WRVNUX0FDVF9TVVBQTC5GWTIwMTYBAAAA130AAAIAAAACMTQBCAAAAAUAAAABMQEAAAAKMTg3OTE3Njc5NQMAAAADMTYwAgAAAAQyMDUxBAAAAAEwBwAAAAg4LzgvMjAxOQgAAAAJMS8zMC8yMDE2CQAAAAEwS31EHUAc1wgMSxJoQBzXCChDSVEuVFNFOjkwMjAuSVFfVE9UQUxfREVCVF9SRVBBSUQuRlkyMDExAQAAANxnDQACAAAABy0zMjE1NzMBCAAAAAUAAAABMQEAAAAKMTU2MjQ4NDU5OQMAAAACNzkCAAAABDIxNjYEAAAAATAHAAAACDgvOC8yMDE5CAAAAAkzLzMxLzIwMTEJAAAAATA6av8hQBzXCF9TB2dAHNcIKENJUS5CTVY6TElWRVBPTCBDLTEuSVFfQ09NTU9OX1JFUC5GWTIwMTYBAAAAgmENAAMAAAAAAMFqmB9AHNcIpv0DaEAc1wgbQ0lRLlRTRTo5MDIwLklRX05QUEUuRlkyMDEyAQAAANxnDQACAAAABzU4NjQwNzABCAAAAAUAAAABMQEAAAAKMTU2MjQ4NDQ1NQMAAAACNzkCAAAABDEwMDQEAAAAATAHAAAACDgvOC8yMDE5CAAAAAkzLzMxLzIwMTIJAAAAATA6av8hQBzXCKcUK2dAHNcIKkNJUS5TTlNFOkZBTEFCRUxMQS5JUV9QRVJJT0REQVRFX0lTLkZZMjAxNQEAAAAweQ0ABQAAAAoyMDE1LzEyLzMxAFOjsh9AHNcImI+wZ0Ac1wgkQ0lRLlRT</t>
  </si>
  <si>
    <t>RTo4MjUyLklRX0VCSVREQV9NQVJHSU4uRlkyMDEzAQAAAEFVDQACAAAABjguNjQ5NwEIAAAABQAAAAExAQAAAAoxNjI1NDU3NjgzAwAAAAI3OQIAAAAENDA0NwQAAAABMAcAAAAIOC84LzIwMTkIAAAACTMvMzEvMjAxMwkAAAABMJk7LxxAHNcI3VlEaEAc1wgqQ0lRLlNOU0U6RkFMQUJFTExBLklRX0VCSVREQS5GWTIwMTUuLi4uSlBZAQAAADB5DQACAAAADDE4NTQwOS41NDQxNAEIAAAABQAAAAExAQAAAAoxODI5OTM0MDEzAwAAAAI3OQIAAAAENDA1MQQAAAABMAcAAAAIOC84LzIwMTkIAAAACjEyLzMxLzIwMTUJAAAAATBFwTQaQBzXCP8+jmhAHNcIKkNJUS5CTVY6TElWRVBPTCBDLTEuSVFfRUJJVEFfTUFSR0lOLkZZMjAxNQEAAACCYQ0AAgAAAAcxMy45OTAyAQgAAAAFAAAAATEBAAAACjE4MzEzMjczNzEDAAAAAzExMAIAAAAENDQxOQQAAAABMAcAAAAIOC84LzIwMTkIAAAACjEyLzMxLzIwMTUJAAAAATDd5RAbQBzXCEOnUmhAHNcIGkNJUS5UU0U6MzA5OS5JUV9FQlQuRlkyMDA5AQAAADlahgYCAAAABTExNDg1AQgAAAAFAAAAATEBAAAACjEzODk1NzYzMjgDAAAAAjc5AgAAAAMxMzkEAAAAATAHAAAACDgvOC8yMDE5CAAAAAkzLzMxLzIwMDkJAAAAATDm9jEkQBzXCBRlGmdAHNcIIENJUS5OWVNFOkpXTi5JUV9OSV9NQVJHSU4uRlkyMDE3AQAAANd9AAACAAAABjIuMzk4OAEIAAAABQAAAAExAQAA</t>
  </si>
  <si>
    <t>AAoxOTUwMTUxNjI4AwAAAAMxNjACAAAABDQwOTQEAAAAATAHAAAACDgvOC8yMDE5CAAAAAkxLzI4LzIwMTcJAAAAATBFwTQaQBzXCJ7xf2hAHNcIHENJUS5MU0U6TlhULklRX0NPTU1PTi5GWTIwMTUBAAAAdUV1AAIAAAAEMTUuMwEIAAAABQAAAAExAQAAAAoxNzg2Mzk1NDI1AwAAAAI1NQIAAAAEMTEwMwQAAAABMAcAAAAIOC84LzIwMTkIAAAACTEvMjQvMjAxNQkAAAABMBCJlR1AHNcIb6HDZ0Ac1wg4Q0lRLkxTRTpOWFQuSVFfQ1VTVE9NX0JFVEEuLTEwNFcuMjAxMS8wMS8yOS4uXk4yMjUuSlBZLkgBAAAAdUV1AAIAAAAPMS4wNzg1MjkwNjg1MzIyAKKve0BAHNcIcwCyaEAc1wglQ0lRLkxTRTpOWFQuSVFfRklMSU5HX0NVUlJFTkNZLkZZMjAxMwEAAAB1RXUAAwAAAANHQlAAcnVPHkAc1wjgZchnQBzXCCBDSVEuVFNFOjkwMjAuSVFfU0dBX1NVUFBMLkZZMjAxOAEAAADcZw0AAgAAAAY0NzUyNjgBCAAAAAUAAAABMQEAAAAKMTg5NDMxNTQyNwMAAAACNzkCAAAAAzEwMgQAAAABMAcAAAAIOC84LzIwMTkIAAAACTMvMzEvMjAxOAkAAAABMHFD+CFAHNcIGtwQZ0Ac1wgkQ0lRLlRTRTo5OTgzLklRX1NBTEVfSU5UQU5fQ0YuRlkyMDExAQAAANGORAACAAAABS02NDY1AQgAAAAFAAAAATEBAAAACjE0ODcxOTE3MzADAAAAAjc5AgAAAAQyMDI5BAAAAAEwBwAAAAg4LzgvMjAxOQgAAAAJOC8zMS8yMDExCQAA</t>
  </si>
  <si>
    <t>AAEw20ntIEAc1whKSmRnQBzXCCVDSVEuVFNFOjMwODYuSVFfQ0FTSF9TVF9JTlZFU1QuRlkyMDEzAQAAANJfDQACAAAABTM4MDUyAQgAAAAFAAAAATEBAAAACjE2MjA5MDI4MzUDAAAAAjc5AgAAAAQxMDAyBAAAAAEwBwAAAAg4LzgvMjAxOQgAAAAJMi8yOC8yMDEzCQAAAAEwynUdI0Ac1wgHbr1mQBzXCBxDSVEuTllTRTpNLklRX1dJUF9JTlYuRlkyMDE4AQAAAIvaBAADAAAAAAAR62QeQBzXCEBComdAHNcIIENJUS5UU0U6MzA5OS5JUV9GVUxMX1RJTUUuRlkyMDE5AQAAADlahgYCAAAABTEzMjExAK1aNCRAHNcIMFyqZkAc1wgsQ0lRLkJNVjpMSVZFUE9MIEMtMS5JUV9HQUlOX0FTU0VUU19DRi5GWTIwMTMBAAAAgmENAAIAAAAHLTIzLjk4NwEIAAAABQAAAAExAQAAAAoxNzI4ODY0MDIzAwAAAAMxMTACAAAABDIwMjYEAAAAATAHAAAACDgvOC8yMDE5CAAAAAoxMi8zMS8yMDEzCQAAAAEwu/OhH0Ac1wjUcGtnQBzXCCFDSVEuVFNFOjgyNTMuSVFfVE9UQUxfTElBQi5GWTIwMTgBAAAABlwNAAIAAAAHMjQ1OTM2MAEIAAAABQAAAAExAQAAAAoxODk0MDg0NzI3AwAAAAI3OQIAAAAEMTI3NgQAAAABMAcAAAAIOC84LzIwMTkIAAAACTMvMzEvMjAxOAkAAAABMNyQBiJAHNcIGtwQZ0Ac1wgkQ0lRLlRTRTozMDk5LklRX0NVUlJFTkNZX0dBSU4uRlkyMDE5AQAAADlahgYDAAAAAACtWjQkQBzXCB/3xmZAHNcI</t>
  </si>
  <si>
    <t>HkNJUS5OWVNFOkpXTi5JUV9aX1NDT1JFLkZZMjAwOQEAAADXfQAAAgAAAAgzLjEzMjA2MwEIAAAABQAAAAExAQAAAAoxNDM2ODI0NzQzAwAAAAMxNjACAAAABjEwMDEyMwQAAAABMAcAAAAIOC84LzIwMTkIAAAACTEvMzEvMjAwOQkAAAABMKFvNBpAHNcIiXqJaEAc1wggQ0lRLk5ZU0U6SldOLklRX0RJVl9TSEFSRS5GWTIwMDgBAAAA130AAAIAAAAEMC41NAEIAAAABQAAAAExAQAAAAoxMzQzMDE0ODQ3AwAAAAMxNjACAAAABDMwNTgEAAAAATAHAAAACDgvOC8yMDE5CAAAAAgyLzIvMjAwOAkAAAABMFTrlx1AHNcIlozPZ0Ac1wgqQ0lRLlRTRTozMDk5LklRX1RPVEFMX0VRVUlUWS5GWTIwMTYuLi4uSlBZAQAAADlahgYCAAAABjU3NDMxNQEIAAAABQAAAAExAQAAAAoxNzk3MjE4NjA3AwAAAAI3OQIAAAAEMTI3NQQAAAABMAcAAAAIOC84LzIwMTkIAAAACTMvMzEvMjAxNgkAAAABMPoLZRpAHNcIOqGQaEAc1wgmQ0lRLlRTRTo4MjUyLklRX0NVU1RPTV9CRVRBLjIwMTAvMDMvMzEBAAAAQVUNAAIAAAARMC42NzE0NDU5ODU0MTAxNTcAqQXHQUAc1wgRs6NoQBzXCB1DSVEuVFNFOjMwOTkuSVFfRUJJVERBLkZZMjAxNAEAAAA5WoYGAgAAAAU1ODM4NQEIAAAABQAAAAExAQAAAAoxNjg2NjM4MDgwAwAAAAI3OQIAAAAENDA1MQQAAAABMAcAAAAIOC84LzIwMTkIAAAACTMvMzEvMjAxNAkAAAABMOb2MSRAHNcI</t>
  </si>
  <si>
    <t>XUqXZkAc1wgdQ0lRLlRTRTo4MjUzLklRX0VCSVREQS5GWTIwMTMBAAAABlwNAAIAAAAFNTUxNzABCAAAAAUAAAABMQEAAAAKMTYyNTQ1Nzc0MgMAAAACNzkCAAAABDQwNTEEAAAAATAHAAAACDgvOC8yMDE5CAAAAAkzLzMxLzIwMTMJAAAAATCdExsjQBzXCHU7MmdAHNcIKENJUS5UU0U6OTk4My5JUV9UT1RBTF9MSUFCX0VRVUlUWS5GWTIwMTMBAAAA0Y5EAAIAAAAGOTAxMjA4AQgAAAAFAAAAATEBAAAACjE3MDg5MDcwOTgDAAAAAjc5AgAAAAQxMDEzBAAAAAEwBwAAAAg4LzgvMjAxOQgAAAAJOC8zMS8yMDEzCQAAAAEw20ntIEAc1wju8ARnQBzXCCBDSVEuVFNFOjk5ODMuSVFfUkRfRVhQX0ZOLkZZMjAxNAEAAADRjkQAAwAAAAAA3NXXIEAc1wjr5IBnQBzXCCpDSVEuVFNFOjMwOTkuSVFfVEVWX0VCSVREQS4yMDAwLjIwMDYvMDMvMzEBAAAAOVqGBgMAAAAAANQ11z9AHNcIxaBIZkAc1wgkQ0lRLlRTRTo4MjUzLklRX0VRVUlUWV9NRVRIT0QuRlkyMDE3AQAAAAZcDQADAAAAAADckAYiQBzXCF9TB2dAHNcIH0NJUS5UU0U6OTAyMC5JUV9FQklUX0lOVC5GWTIwMTIBAAAA3GcNAAIAAAAIMy41NjIwMjkBCAAAAAUAAAABMQEAAAAKMTU2MjQ4NDQ1NQMAAAACNzkCAAAABDQxODkEAAAAATAHAAAACDgvOC8yMDE5CAAAAAkzLzMxLzIwMTIJAAAAATDTomwbQBzXCKD0YGhAHNcIJUNJUS5MU0U6TlhULklRX1BF</t>
  </si>
  <si>
    <t>UklPRExFTkdUSF9JUy5GWTIwMDkBAAAAdUV1AAEAAAACMTIAzRRNHkAc1wh2pKRnQBzXCCxDSVEuU05TRTpGQUxBQkVMTEEuSVFfSU5WRVNUX0xPQU5TX0NGLkZZMjAxMgEAAAAweQ0AAwAAAAAA+cDjIEAc1wj9c0xnQBzXCDFDSVEuVFNFOjkwMjAuSVFfQ0hBTkdFX05FVF9XT1JLSU5HX0NBUElUQUwuRlkyMDE2AQAAANxnDQACAAAABi0zNDg5OQEIAAAABQAAAAExAQAAAAoxNzk4MzM2NDAzAwAAAAI3OQIAAAAENDQyMQQAAAABMAcAAAAIOC84LzIwMTkIAAAACTMvMzEvMjAxNgkAAAABMDHh9SFAHNcIO1AmZ0Ac1wgpQ0lRLlRTRTo4MjUyLklRX0NPTU1PTl9QUkVGX0RJVl9DRi5GWTIwMDgBAAAAQVUNAAMAAAAAAOmhTSVAHNcIRtaBZkAc1wgkQ0lRLlRTRTo4MjMzLklRX0NPTU1PTl9ESVZfQ0YuRlkyMDExAQAAAHVdDQADAAAAAADpoU0lQBzXCEbWgWZAHNcIIUNJUS5OWVNFOk0uSVFfQkVUQV8yWVIuMjAxOS8wMi8wMgEAAACL2gQAAgAAABEwLjk2NjM0NjgyMTc3NTg0MgCir3tAQBzXCHMAsmhAHNcIIENJUS5MU0U6TlhULklRX1RPVEFMX0RFQlQuRlkyMDE3AQAAAHVFdQACAAAABTk2NS4zAQgAAAAFAAAAATEBAAAACjE4ODMyNzc5OTMDAAAAAjU1AgAAAAQ0MTczBAAAAAEwBwAAAAg4LzgvMjAxOQgAAAAJMS8yOC8yMDE3CQAAAAEwEImVHUAc1wiBFdlnQBzXCCZDSVEuVFNFOjgyMzMuSVFfT1RI</t>
  </si>
  <si>
    <t>RVJfTFRfQVNTRVRTLkZZMjAxMQEAAAB1XQ0AAgAAAAExAQgAAAAFAAAAATEBAAAACjE0NTgyNDIwMDgDAAAAAjc5AgAAAAQxMDYwBAAAAAEwBwAAAAg4LzgvMjAxOQgAAAAJMi8yOC8yMDExCQAAAAEwYN1IJUAc1wjpiHNmQBzXCC5DSVEuVFNFOjMwOTkuSVFfVE9UQUxfREVCVF9FQklUREFfQ0FQRVguRlkyMDEyAQAAADlahgYCAAAACDguNzQyMzE3AQgAAAAFAAAAATEBAAAACjE1NTQzMzcxNzUDAAAAAjc5AgAAAAUyMzMxMwQAAAABMAcAAAAIOC84LzIwMTkIAAAACTMvMzEvMjAxMgkAAAABMOYyOhxAHNcIA0VQaEAc1wggQ0lRLlRTRTo5OTgzLklRX01BQ0hJTkVSWS5GWTIwMTABAAAA0Y5EAAIAAAAEODgzMAEIAAAABQAAAAExAQAAAAoxNDE0NjYzNjE3AwAAAAI3OQIAAAAEMzExNAQAAAABMAcAAAAIOC84LzIwMTkIAAAACTgvMzEvMjAxMAkAAAABMNtJ7SBAHNcIywIYZ0Ac1wgcQ0lRLlRTRTo4MjUzLklRX0NBUEVYLkZZMjAwOAEAAAAGXA0AAgAAAAYtOTg5NjEBCAAAAAUAAAABMQEAAAAKMTA2NTU1NTc1MAMAAAACNzkCAAAABDIwMjEEAAAAATAHAAAACDgvOC8yMDE5CAAAAAkzLzMxLzIwMDgJAAAAATBZsRgjQBzXCHC46mZAHNcIGENJUS4uSVFfQVNTRVRfV1JJVEVET1dOLgUAAAABAAAACAAAABQoSW52YWxpZCBJZGVudGlmaWVyKUi2uklAHNcISLa6SUAc1wgoQ0lRLlRTRTo4MjUzLklRX1RP</t>
  </si>
  <si>
    <t>VEFMX0RJVl9QQUlEX0NGLkZZMjAxOAEAAAAGXA0AAgAAAAUtNTcxOQEIAAAABQAAAAExAQAAAAoxODk0MDg0NzI3AwAAAAI3OQIAAAAEMjAyMgQAAAABMAcAAAAIOC84LzIwMTkIAAAACTMvMzEvMjAxOAkAAAABMBfzCCJAHNcIvY4CZ0Ac1wgfQ0lRLlRTRTo4MjMzLklRX0VCVF9FWENMLkZZMjAxMwEAAAB1XQ0AAgAAAAUyOTgzMgEIAAAABQAAAAExAQAAAAoxNzE2MTM0MjIwAwAAAAI3OQIAAAABNAQAAAABMAcAAAAIOC84LzIwMTkIAAAACTIvMjgvMjAxMwkAAAABMOmhTSVAHNcI1p1nZkAc1wglQ0lRLk5ZU0U6SldOLklRX1NQRUNJQUxfRElWX0NGLkZZMjAxOQEAAADXfQAAAwAAAAAAS31EHUAc1whrmwFoQBzXCCZDSVEuVFNFOjMwOTkuSVFfU0FMRVNfTUFSS0VUSU5HLkZZMjAxNQEAAAA5WoYGAgAAAAUyMjQzOQEIAAAABQAAAAExAQAAAAoxNzQ0ODE0NjcyAwAAAAI3OQIAAAAFMjE1NjEEAAAAATAHAAAACDgvOC8yMDE5CAAAAAkzLzMxLzIwMTUJAAAAATDm9jEkQBzXCHHBjWZAHNcIIENJUS5UU0U6ODI1Mi5JUV9DSEFOR0VfQVAuRlkyMDE0AQAAAEFVDQACAAAABDE3NjYBCAAAAAUAAAABMQEAAAAKMTY4NjAxODE1MwMAAAACNzkCAAAABDIwMTcEAAAAATAHAAAACDgvOC8yMDE5CAAAAAkzLzMxLzIwMTQJAAAAATBfZlIlQBzXCMojkGZAHNcIMUNJUS5TTlNFOkZBTEFCRUxMQS5JUV9OSV9BVkFJ</t>
  </si>
  <si>
    <t>TF9FWENMX01BUkdJTi5GWTIwMTQBAAAAMHkNAAIAAAAGNi4xMjMxAQgAAAAFAAAAATEBAAAACjE3Nzg0ODAxODkDAAAAAjMxAgAAAAQ0MTgyBAAAAAEwBwAAAAg4LzgvMjAxOQgAAAAKMTIvMzEvMjAxNAkAAAABMCVvPBtAHNcIoPRgaEAc1wgmQ0lRLkJNVjpMSVZFUE9MIEMtMS5JUV9UUkVBU1VSWS5GWTIwMDgBAAAAgmENAAMAAAAAALGRnx9AHNcIeamFZ0Ac1wgnQ0lRLlRTRTo4MjUzLklRX0VCSVREQV9DQVBFWF9JTlQuRlkyMDE1AQAAAAZcDQACAAAACzE0MTEuMTQyODU3AQgAAAAFAAAAATEBAAAACjE3NDU5MTY3OTADAAAAAjc5AgAAAAQ0MTkxBAAAAAEwBwAAAAg4LzgvMjAxOQgAAAAJMy8zMS8yMDE1CQAAAAEwqWNrG0Ac1wgavydoQBzXCCFDSVEuVFNFOjMwODYuSVFfRUJJVERBX0lOVC5GWTIwMTABAAAA0l8NAAIAAAAIMTguOTkwNDcBCAAAAAUAAAABMQEAAAAKMTM3MzE1OTMyNQMAAAACNzkCAAAABDQxOTAEAAAAATAHAAAACDgvOC8yMDE5CAAAAAkyLzI4LzIwMTAJAAAAATAU4T4cQBzXCC42HmhAHNcIJUNJUS5UU0U6ODIzMy5JUV9ESUxVVF9FUFNfRVhDTC5GWTIwMTEBAAAAdV0NAAIAAAAENzguMQEIAAAABQAAAAExAQAAAAoxNDU4MjQyMDA4AwAAAAI3OQIAAAADMTQyBAAAAAEwBwAAAAg4LzgvMjAxOQgAAAAJMi8yOC8yMDExCQAAAAEwYN1IJUAc1wiar3pmQBzXCC9DSVEuVFNFOjMw</t>
  </si>
  <si>
    <t>OTkuSVFfT1RIRVJfTk9OX09QRVJfRVhQX1NVUFBMLkZZMjAxNwEAAAA5WoYGAgAAAAMyOTkBCAAAAAUAAAABMQEAAAAKMTg0NzkxMjM0MgMAAAACNzkCAAAAAjg1BAAAAAEwBwAAAAg4LzgvMjAxOQgAAAAJMy8zMS8yMDE3CQAAAAEw5vYxJEAc1wjggrFmQBzXCCJDSVEuTllTRTpKV04uSVFfUVVJQ0tfUkFUSU8uRlkyMDE3AQAAANd9AAACAAAACDAuMzk4MTUxAQgAAAAFAAAAATEBAAAACjE5NTAxNTE2MjgDAAAAAzE2MAIAAAAENDEyMQQAAAABMAcAAAAIOC84LzIwMTkIAAAACTEvMjgvMjAxNwkAAAABMEXBNBpAHNcI68eXaEAc1wgqQ0lRLlRTRTo5OTgzLklRX09USEVSX1VOVVNVQUxfU1VQUEwuRlkyMDEwAQAAANGORAACAAAAAzQyNgEIAAAABQAAAAExAQAAAAoxNDE0NjYzNjE3AwAAAAI3OQIAAAACODcEAAAAATAHAAAACDgvOC8yMDE5CAAAAAk4LzMxLzIwMTAJAAAAATDbSe0gQBzXCLegFWdAHNcIJUNJUS5MU0U6TlhULklRX0lOVkVTVF9MT0FOU19DRi5GWTIwMDgBAAAAdUV1AAMAAAAAABHrZB5AHNcIRs6MZ0Ac1wgcQ0lRLlRTRTo4MjUyLklRX0NBUEVYLkZZMjAxNgEAAABBVQ0AAgAAAAUtOTA1OAEIAAAABQAAAAExAQAAAAoxNzk4ODk1MDQyAwAAAAI3OQIAAAAEMjAyMQQAAAABMAcAAAAIOC84LzIwMTkIAAAACTMvMzEvMjAxNgkAAAABMF9mUiVAHNcIyiOQZkAc1wgzQ0lRLlRTRTo5OTgz</t>
  </si>
  <si>
    <t>LklRX0NIQU5HRV9PVEhFUl9ORVRfT1BFUl9BU1NFVFMuRlkyMDEzAQAAANGORAACAAAABDcyMzEBCAAAAAUAAAABMQEAAAAKMTcwODkwNzA5OAMAAAACNzkCAAAABDIwNDUEAAAAATAHAAAACDgvOC8yMDE5CAAAAAk4LzMxLzIwMTMJAAAAATDbSe0gQBzXCBbrQmdAHNcIGUNJUS5UU0U6ODIzMy5JUV9HVy5GWTIwMTIBAAAAdV0NAAIAAAADNjY5AQgAAAAFAAAAATEBAAAACjE3MTYxMzQwOTgDAAAAAjc5AgAAAAQxMTcxBAAAAAEwBwAAAAg4LzgvMjAxOQgAAAAJMi8yOS8yMDEyCQAAAAEw6aFNJUAc1wh1sltmQBzXCBlDSVEuVFNFOjk5ODMuSVFfQUUuRlkyMDEyAQAAANGORAADAAAAAADbSe0gQBzXCF6sZmdAHNcILENJUS5CTVY6TElWRVBPTCBDLTEuSVFfT1RIRVJfQ0FfU1VQUEwuRlkyMDE1AQAAAIJhDQACAAAACDEzMDQuNzA0AQgAAAAFAAAAATEBAAAACjE4MzEzMjczNzEDAAAAAzExMAIAAAAEMTA1NQQAAAABMAcAAAAIOC84LzIwMTkIAAAACjEyLzMxLzIwMTUJAAAAATDBapgfQBzXCML8VWdAHNcIIkNJUS5MU0U6TlhULklRX1RPVEFMX1JFQ0VJVi5GWTIwMTEBAAAAdUV1AAIAAAAFNTQ0LjMBCAAAAAUAAAABMQEAAAAKMTU0NTIyMjEzMgMAAAACNTUCAAAABDEwMDEEAAAAATAHAAAACDgvOC8yMDE5CAAAAAkxLzI5LzIwMTEJAAAAATDNFE0eQBzXCJaMz2dAHNcIIENJUS5UU0U6ODI1Mi5JUV9N</t>
  </si>
  <si>
    <t>QUNISU5FUlkuRlkyMDE5AQAAAEFVDQADAAAAAABfZlIlQBzXCAnuVmZAHNcIIkNJUS5MU0U6TlhULklRX0VCSVRBX01BUkdJTi5GWTIwMDgBAAAAdUV1AAIAAAAHMTYuMDI4MwEIAAAABQAAAAExAQAAAAoxMDAyNDA1OTY3AwAAAAI1NQIAAAAENDQxOQQAAAABMAcAAAAIOC84LzIwMTkIAAAACTEvMjYvMjAwOAkAAAABMNxFExtAHNcIQaRxaEAc1wgbQ0lRLlRTRTo4MjUyLklRX0FQSUMuRlkyMDExAQAAAEFVDQACAAAABTkxMzA3AQgAAAAFAAAAATEBAAAACjE0NjI2NTI5MTADAAAAAjc5AgAAAAQxMDg0BAAAAAEwBwAAAAg4LzgvMjAxOQgAAAAJMy8zMS8yMDExCQAAAAEw6aFNJUAc1wj8/IhmQBzXCCJDSVEuVFNFOjMwOTkuSVFfRUJJVF9NQVJHSU4uRlkyMDE3AQAAADlahgYCAAAABjEuOTA5NQEIAAAABQAAAAExAQAAAAoxODQ3OTEyMzQyAwAAAAI3OQIAAAAENDA1MwQAAAABMAcAAAAIOC84LzIwMTkIAAAACTMvMzEvMjAxNwkAAAABMBThPhxAHNcIAUJvaEAc1wgoQ0lRLlRTRTo4MjUyLklRX1RPVEFMX0RFQlRfSVNTVUVELkZZMjAwOQEAAABBVQ0AAgAAAAU2MTAwMAEIAAAABQAAAAExAQAAAAoxMzg1NTM5NzMwAwAAAAI3OQIAAAAEMjE2MQQAAAABMAcAAAAIOC84LzIwMTkIAAAACTMvMzEvMjAwOQkAAAABMOmhTSVAHNcI1p1nZkAc1wgiQ0lRLlRTRTo5OTgzLklRX0dBSU5fQVNTRVRTLkZZMjAx</t>
  </si>
  <si>
    <t>MAEAAADRjkQAAgAAAAQtNzgwAQgAAAAFAAAAATEBAAAACjE0MTQ2NjM2MTcDAAAAAjc5AgAAAAI1NgQAAAABMAcAAAAIOC84LzIwMTkIAAAACTgvMzEvMjAxMAkAAAABMNtJ7SBAHNcI2nkOZ0Ac1wgjQ0lRLlRTRTo5MDIwLklRX0JBU0lDX1dFSUdIVC5GWTIwMDgBAAAA3GcNAAIAAAAIMzk5LjYxNzIAF/MIIkAc1wh4tQlnQBzXCCtDSVEuU05TRTpGQUxBQkVMTEEuSVFfTkVUX1JFTlRBTF9FWFAuRlkyMDEzAQAAADB5DQADAAAAAAD5wOMgQBzXCOftI2dAHNcIHUNJUS5OWVNFOk0uSVFfQVJfVFVSTlMuRlkyMDE1AQAAAIvaBAACAAAACTY1LjIwODgxNgEIAAAABQAAAAExAQAAAAoxODMzOTE5NTU2AwAAAAMxNjACAAAABDQwMDEEAAAAATAHAAAACDgvOC8yMDE5CAAAAAkxLzMxLzIwMTUJAAAAATDcRRMbQBzXCAFCb2hAHNcII0NJUS5UU0U6ODI1Mi5JUV9UT1RBTF9BU1NFVFMuRlkyMDA5AQAAAEFVDQACAAAABjY4NTM1MQEIAAAABQAAAAExAQAAAAoxMzg1NTM5NzMwAwAAAAI3OQIAAAAEMTAwNwQAAAABMAcAAAAIOC84LzIwMTkIAAAACTMvMzEvMjAwOQkAAAABMOmhTSVAHNcIEndgZkAc1wgmQ0lRLlRTRTozMDg2LklRX0lOVkVTVF9MT0FOU19DRi5GWTIwMDgBAAAA0l8NAAIAAAADNDYwAQgAAAAFAAAAATEBAAAACjEwNjkxMzMzMTYDAAAAAjc5AgAAAAQyMDMyBAAAAAEwBwAAAAg4LzgvMjAxOQgA</t>
  </si>
  <si>
    <t>AAAJMi8yOS8yMDA4CQAAAAEwnRMbI0Ac1wgwXKpmQBzXCCVDSVEuVFNFOjk5ODMuSVFfQ0FTSF9TVF9JTlZFU1QuRlkyMDE3AQAAANGORAACAAAABjcxNDIyOAEIAAAABQAAAAExAQAAAAoxOTI4NDUzNDAyAwAAAAI3OQIAAAAEMTAwMgQAAAABMAcAAAAIOC84LzIwMTkIAAAACTgvMzEvMjAxNwkAAAABMNzV1yBAHNcIL01FZ0Ac1wgqQ0lRLjAuSVFfQ1VTVE9NX0JFVEEuKElOVkFMSUQgVElNRSBQRVJJT0QpBQAAAAAAAAAIAAAAFChJbnZhbGlkIFN0YXJ0IERhdGUpcU15QEAc1wiuYrRoQBzXCB9DSVEuTFNFOk5YVC5JUV9NQUNISU5FUlkuRlkyMDEwAQAAAHVFdQACAAAABDEyMzUBCAAAAAUAAAABMQEAAAAKMTQ1NzcwMDI4MQMAAAACNTUCAAAABDMxMTQEAAAAATAHAAAACDgvOC8yMDE5CAAAAAkxLzMwLzIwMTAJAAAAATDNFE0eQBzXCCDIymdAHNcIJ0NJUS5UU0U6ODI1My5JUV9UT1RBTF9PVEhFUl9PUEVSLkZZMjAxMgEAAAAGXA0AAgAAAAYxOTIyMzQBCAAAAAUAAAABMQEAAAAKMTU1NDMzNzMwOQMAAAACNzkCAAAAAzM4MAQAAAABMAcAAAAIOC84LzIwMTkIAAAACTMvMzEvMjAxMgkAAAABMFmxGCNAHNcIQM3eZkAc1wgtQ0lRLkJNVjpMSVZFUE9MIEMtMS5JUV9FRkZFQ1RfVEFYX1JBVEUuRlkyMDA4AQAAAIJhDQACAAAABzI3LjIyNzUBCAAAAAUAAAABMQEAAAAKMTM4MTY3NzU5NAMAAAADMTEw</t>
  </si>
  <si>
    <t>AgAAAAQ0Mzc2BAAAAAEwBwAAAAg4LzgvMjAxOQgAAAAKMTIvMzEvMjAwOAkAAAABMKwvnR9AHNcIC1HUZ0Ac1wgiQ0lRLlRTRTo5MDIwLklRX09USEVSX0lOVEFOLkZZMjAxNwEAAADcZw0AAgAAAAYxMTkyNjkBCAAAAAUAAAABMQEAAAAKMTg0ODI5NzM4OAMAAAACNzkCAAAABDEwNDAEAAAAATAHAAAACDgvOC8yMDE5CAAAAAkzLzMxLzIwMTcJAAAAATBxQ/ghQBzXCOftI2dAHNcIJUNJUS5UU0U6ODI1Mi5JUV9QUk9WX0JBRF9ERUJUUy5GWTIwMTABAAAAQVUNAAIAAAAFMTAwMDkBCAAAAAUAAAABMQEAAAAKMTM4NTUzOTc1NwMAAAACNzkCAAAAAjk1BAAAAAEwBwAAAAg4LzgvMjAxOQgAAAAJMy8zMS8yMDEwCQAAAAEw6aFNJUAc1whX2WJmQBzXCCBDSVEuVFNFOjk5ODMuSVFfUkRfRVhQX0ZOLkZZMjAwNwEAAADRjkQAAwAAAAAA5wf9IUAc1wi0iEBnQBzXCCRDSVEuVFNFOjk5ODMuSVFfU0FMRV9JTlRBTl9DRi5GWTIwMTcBAAAA0Y5EAAIAAAAGLTEyMjY2AQgAAAAFAAAAATEBAAAACjE5Mjg0NTM0MDIDAAAAAjc5AgAAAAQyMDI5BAAAAAEwBwAAAAg4LzgvMjAxOQgAAAAJOC8zMS8yMDE3CQAAAAEw3NXXIEAc1wg41k5nQBzXCCJDSVEuVFNFOjgyNTMuSVFfT1RIRVJfSU5UQU4uRlkyMDE4AQAAAAZcDQACAAAABjIxMDYwNQEIAAAABQAAAAExAQAAAAoxODk0MDg0NzI3AwAAAAI3OQIAAAAEMTA0MAQA</t>
  </si>
  <si>
    <t>AAABMAcAAAAIOC84LzIwMTkIAAAACTMvMzEvMjAxOAkAAAABMNyQBiJAHNcIxP82Z0Ac1wgqQ0lRLlNOU0U6RkFMQUJFTExBLklRX0NBU0hfSU5URVJFU1QuRlkyMDEwAQAAADB5DQACAAAACTY1MTc1LjY1NQEIAAAABQAAAAExAQAAAAoxNTI5Mzk4NzU4AwAAAAIzMQIAAAAEMzAyOAQAAAABMAcAAAAIOC84LzIwMTkIAAAACjEyLzMxLzIwMTAJAAAAATD5wOMgQBzXCKgA5WdAHNcIKENJUS5CTVY6TElWRVBPTCBDLTEuSVFfQ09NTU9OX1JFUC5GWTIwMDcBAAAAgmENAAMAAAAAAI4FtR9AHNcIDG6KZ0Ac1wgsQ0lRLk5ZU0U6SldOLklRX05FVF9ERUJUX0VCSVREQV9DQVBFWC5GWTIwMTUBAAAA130AAAIAAAAIMi40MjAxNjgBCAAAAAUAAAABMQEAAAAKMTgzMjY5NTcxNgMAAAADMTYwAgAAAAUyMzMxNAQAAAABMAcAAAAIOC84LzIwMTkIAAAACTEvMzEvMjAxNQkAAAABMEXBNBpAHNcI1lChaEAc1wgiQ0lRLlRTRTo4MjUzLklRX0VCSVRfTUFSR0lOLkZZMjAxOQEAAAAGXA0AAgAAAAcxMC43MzQzAQgAAAAFAAAAATEBAAAACjE5NjkxNTQ2ODcDAAAAAjc5AgAAAAQ0MDUzBAAAAAEwBwAAAAg4LzgvMjAxOQgAAAAJMy8zMS8yMDE5CQAAAAEwqWNrG0Ac1wgqMFxoQBzXCChDSVEuVFNFOjgyNTMuSVFfVE9UQUxfREVCVF9SRVBBSUQuRlkyMDE4AQAAAAZcDQACAAAABy0xMTk4ODUBCAAAAAUAAAABMQEAAAAK</t>
  </si>
  <si>
    <t>MTg5NDA4NDcyNwMAAAACNzkCAAAABDIxNjYEAAAAATAHAAAACDgvOC8yMDE5CAAAAAkzLzMxLzIwMTgJAAAAATAX8wgiQBzXCM0a7WZAHNcIJkNJUS5UU0U6OTAyMC5JUV9TQUxFU19NQVJLRVRJTkcuRlkyMDEwAQAAANxnDQADAAAAAAA6av8hQBzXCMT/NmdAHNcIKENJUS5UU0U6OTk4My5JUV9UT1RBTF9MSUFCX0VRVUlUWS5GWTIwMTUBAAAA0Y5EAAIAAAAHMTE2MzcwNgEIAAAABQAAAAExAQAAAAoxODIwNTA1NzIxAwAAAAI3OQIAAAAEMTAxMwQAAAABMAcAAAAIOC84LzIwMTkIAAAACTgvMzEvMjAxNQkAAAABMNzV1yBAHNcIaq9HZ0Ac1wgtQ0lRLkxTRTpOWFQuSVFfT1RIRVJfRklOQU5DRV9BQ1RfU1VQUEwuRlkyMDE1AQAAAHVFdQACAAAABS0yOC44AQgAAAAFAAAAATEBAAAACjE3ODYzOTU0MjUDAAAAAjU1AgAAAAQyMDUwBAAAAAEwBwAAAAg4LzgvMjAxOQgAAAAJMS8yNC8yMDE1CQAAAAEwEImVHUAc1wj53L5nQBzXCCVDSVEuU05TRTpGQUxBQkVMTEEuSVFfTkVUX0RFQlQuRlkyMDE2AQAAADB5DQACAAAACzQwMzY3MzcuNTczAQgAAAAFAAAAATEBAAAACjE4NzYxNDQ4NTADAAAAAjMxAgAAAAQ0MzY0BAAAAAEwBwAAAAg4LzgvMjAxOQgAAAAKMTIvMzEvMjAxNgkAAAABMFOjsh9AHNcI8Q5pZ0Ac1wgmQ0lRLk5ZU0U6SldOLklRX0xPQU5TX1JFQ0VJVl9MVC5GWTIwMTkBAAAA130AAAMAAAAA</t>
  </si>
  <si>
    <t>AEt9RB1AHNcIRLD1Z0Ac1wgqQ0lRLkJNVjpMSVZFUE9MIEMtMS5JUV9GSU5JU0hFRF9JTlYuRlkyMDE0AQAAAIJhDQACAAAACTExNzU0LjQ2NAEIAAAABQAAAAExAQAAAAoxNzg5MjQ0MzYyAwAAAAMxMTACAAAABDMwNzUEAAAAATAHAAAACDgvOC8yMDE5CAAAAAoxMi8zMS8yMDE0CQAAAAEwwWqYH0Ac1whlxDtnQBzXCDlDSVEuVFNFOjk5ODMuSVFfQ1VTVE9NX0JFVEEuLTEwNFcuMjAwOS8wOC8zMS4uXk4yMjUuSlBZLkgBAAAA0Y5EAAIAAAARMC4zMjY5NTg1MzgxMDQxMjEAoq97QEAc1wjC2apoQBzXCCNDSVEuTllTRTpNLklRX1NQRUNJQUxfRElWX0NGLkZZMjAxMwEAAACL2gQAAwAAAAAAejWSHkAc1whdLa5nQBzXCBlDSVEuTllTRTpKV04uSVFfRE8uRlkyMDA5AQAAANd9AAADAAAAAABU65cdQBzXCIEV2WdAHNcIJENJUS5OWVNFOkpXTi5JUV9TQUxFX0lOVEFOX0NGLkZZMjAwOQEAAADXfQAAAwAAAAAAGY9XHUAc1whGs9ZnQBzXCCdDSVEuTllTRTpNLklRX0lOVkVTVF9TRUNVUklUWV9DRi5GWTIwMTQBAAAAi9oEAAMAAAAAAHo1kh5AHNcIXS2uZ0Ac1wgiQ0lRLlRTRTo5OTgzLklRX0VCSVRfTUFSR0lOLkZZMjAxMAEAAADRjkQAAgAAAAYxNi4yNTQBCAAAAAUAAAABMQEAAAAKMTQxNDY2MzYxNwMAAAACNzkCAAAABDQwNTMEAAAAATAHAAAACDgvOC8yMDE5CAAAAAk4LzMxLzIwMTAJAAAAATDo</t>
  </si>
  <si>
    <t>bjsbQBzXCK9rV2hAHNcIIUNJUS5UU0U6ODIzMy5JUV9UT1RBTF9MSUFCLkZZMjAxMAEAAAB1XQ0AAgAAAAY0OTM4NTkBCAAAAAUAAAABMQEAAAAKMTM2OTE4MDkxNwMAAAACNzkCAAAABDEyNzYEAAAAATAHAAAACDgvOC8yMDE5CAAAAAkyLzI4LzIwMTAJAAAAATBg3UglQBzXCDpQWWZAHNcIKENJUS5UU0U6OTAyMC5JUV9UT1RBTF9ERUJULkZZMjAxNy4uLi5KUFkBAAAA3GcNAAIAAAAHMjg4NjM0NAEIAAAABQAAAAExAQAAAAoxODQ4Mjk3Mzg4AwAAAAI3OQIAAAAENDE3MwQAAAABMAcAAAAIOC84LzIwMTkIAAAACTMvMzEvMjAxNwkAAAABMPoLZRpAHNcIegOTaEAc1wgwQ0lRLkJNVjpMSVZFUE9MIEMtMS5JUV9BU1NFVF9XUklURURPV05fQ0YuRlkyMDExAQAAAIJhDQADAAAAAACxkZ8fQBzXCAxuimdAHNcIJkNJUS5UU0U6ODIzMy5JUV9PVEhFUl9MVF9BU1NFVFMuRlkyMDE3AQAAAHVdDQACAAAAATIBCAAAAAUAAAABMQEAAAAKMTg0NTU1NDk5NwMAAAACNzkCAAAABDEwNjAEAAAAATAHAAAACDgvOC8yMDE5CAAAAAkyLzI4LzIwMTcJAAAAATDm9jEkQBzXCBJ3YGZAHNcIKENJUS5TTlNFOkZBTEFCRUxMQS5JUV9DQVNIX0lOVkVTVC5GWTIwMTEBAAAAMHkNAAIAAAALLTI5Njg2NC4zNTcBCAAAAAUAAAABMQEAAAAKMTU5MDQzNjMxOQMAAAACMzECAAAABDIwMDUEAAAAATAHAAAACDgvOC8yMDE5CAAA</t>
  </si>
  <si>
    <t>AAoxMi8zMS8yMDExCQAAAAEw+cDjIEAc1wja9JNnQBzXCCtDSVEuQk1WOkxJVkVQT0wgQy0xLklRX0NBU0hfSU5URVJFU1QuRlkyMDA5AQAAAIJhDQACAAAABzkyOS4xMzEBCAAAAAUAAAABMQEAAAAKMTQ2MDMyMjExNAMAAAADMTEwAgAAAAQzMDI4BAAAAAEwBwAAAAg4LzgvMjAxOQgAAAAKMTIvMzEvMjAwOQkAAAABMLGRnx9AHNcIpBcMZ0Ac1wgqQ0lRLkJNVjpMSVZFUE9MIEMtMS5JUV9UT1RBTF9BU1NFVFMuRlkyMDE0AQAAAIJhDQACAAAACjEwMzUyOC4xMTcBCAAAAAUAAAABMQEAAAAKMTc4OTI0NDM2MgMAAAADMTEwAgAAAAQxMDA3BAAAAAEwBwAAAAg4LzgvMjAxOQgAAAAKMTIvMzEvMjAxNAkAAAABMMFqmB9AHNcIoikfZ0Ac1wgZQ0lRLi5JUV9EQVlTX1BBWUFCTEVfT1VULgUAAAABAAAACAAAABQoSW52YWxpZCBJZGVudGlmaWVyKY5QcUtAHNcIjlBxS0Ac1wgeQ0lRLlRTRTo4MjUzLklRX1dJUF9JTlYuRlkyMDE4AQAAAAZcDQADAAAAAADckAYiQBzXCPXz5WZAHNcIH0NJUS5UU0U6MzA4Ni5JUV9FQlRfRVhDTC5GWTIwMTYBAAAA0l8NAAIAAAAFNDg3NzIBCAAAAAUAAAABMQEAAAAKMTc5NTIyNDczMwMAAAACNzkCAAAAATQEAAAAATAHAAAACDgvOC8yMDE5CAAAAAkyLzI5LzIwMTYJAAAAATBZsRgjQBzXCDBcqmZAHNcIC0NJUS4uSVFfQUQuBQAAAAEAAAAIAAAAFChJbnZhbGlkIElkZW50</t>
  </si>
  <si>
    <t>aWZpZXIpatGjSEAc1whq0aNIQBzXCCpDSVEuVFNFOjMwODYuSVFfVEVWX0VCSVREQS4yMDAwLjIwMTMvMDMvMzEBAAAA0l8NAAIAAAAJMTQuNTc4ODAyAQcAAAAFAAAAATEBAAAACjE1ODQ0NjEwNTEDAAAAATACAAAABjEwMDAzMAQAAAABMAcAAAAJMy8yOS8yMDEzCAAAAAkzLzI5LzIwMTPUNdc/QBzXCOICS2ZAHNcIK0NJUS5TTlNFOkZBTEFCRUxMQS5JUV9SRVRVUk5fQ0FQSVRBTC5GWTIwMTEBAAAAMHkNAAIAAAAFOC4xMTMBCAAAAAUAAAABMQEAAAAKMTU5MDQzNjMxOQMAAAACMzECAAAABDQzNjMEAAAAATAHAAAACDgvOC8yMDE5CAAAAAoxMi8zMS8yMDExCQAAAAEwJW88G0Ac1wjx0DpoQBzXCCRDSVEuVFNFOjgyNTMuSVFfSU1QQUlSTUVOVF9HVy5GWTIwMTQBAAAABlwNAAMAAAAAAJ0TGyNAHNcIlkH0ZkAc1wghQ0lRLlRTRTozMDk5LklRX05JX0NPTVBBTlkuRlkyMDA5AQAAADlahgYCAAAABDU1NTABCAAAAAUAAAABMQEAAAAKMTM4OTU3NjMyOAMAAAACNzkCAAAABTQxNTcxBAAAAAEwBwAAAAg4LzgvMjAxOQgAAAAJMy8zMS8yMDA5CQAAAAEw5vYxJEAc1wh4TXhmQBzXCCBDSVEuTllTRTpNLklRX0VCSVRfTUFSR0lOLkZZMjAxMgEAAACL2gQAAgAAAAY5LjAyNDgBCAAAAAUAAAABMQEAAAAKMTY2ODIwNDUwMAMAAAADMTYwAgAAAAQ0MDUzBAAAAAEwBwAAAAg4LzgvMjAxOQgAAAAJMS8yOC8y</t>
  </si>
  <si>
    <t>MDEyCQAAAAEw3EUTG0Ac1whBpHFoQBzXCCNDSVEuVFNFOjMwOTkuSVFfVE9UQUxfRVFVSVRZLkZZMjAxNgEAAAA5WoYGAgAAAAY1NzQzMTUBCAAAAAUAAAABMQEAAAAKMTc5NzIxODYwNwMAAAACNzkCAAAABDEyNzUEAAAAATAHAAAACDgvOC8yMDE5CAAAAAkzLzMxLzIwMTYJAAAAATDm9jEkQBzXCNgOnGZAHNcIHUNJUS5UU0U6MzA5OS5JUV9HQV9FWFAuRlkyMDEzAQAAADlahgYDAAAAAADm9jEkQBzXCMwgr2ZAHNcIKUNJUS5TTlNFOkZBTEFCRUxMQS5JUV9UT1RBTF9FUVVJVFkuRlkyMDEyAQAAADB5DQACAAAACzM0NzQzNzMuMDQ1AQgAAAAFAAAAATEBAAAACjE2NjMzNTQyMDYDAAAAAjMxAgAAAAQxMjc1BAAAAAEwBwAAAAg4LzgvMjAxOQgAAAAKMTIvMzEvMjAxMgkAAAABMPnA4yBAHNcImI+wZ0Ac1wgeQ0lRLk5ZU0U6SldOLklRX1BFTlNJT04uRlkyMDE1AQAAANd9AAADAAAAAABLfUQdQBzXCLx322dAHNcILUNJUS5CTVY6TElWRVBPTCBDLTEuSVFfUEVSSU9ETEVOR1RIX0lTLkZZMjAxMAEAAACCYQ0AAQAAAAIxMgCxkZ8fQBzXCHogfGdAHNcIOUNJUS5UU0U6ODIzMy5JUV9DVVNUT01fQkVUQS4tMTA0Vy4yMDEwLzAyLzI4Li5eTjIyNS5KUFkuSAEAAAB1XQ0AAgAAABEwLjczNjAxODIxNjI0MzMyMwCir3tAQBzXCBGzo2hAHNcII0NJUS5OWVNFOkpXTi5JUV9GSU5JU0hFRF9JTlYuRlkyMDE1</t>
  </si>
  <si>
    <t>AQAAANd9AAACAAAABDE3MzMBCAAAAAUAAAABMQEAAAAKMTgzMjY5NTcxNgMAAAADMTYwAgAAAAQzMDc1BAAAAAEwBwAAAAg4LzgvMjAxOQgAAAAJMS8zMS8yMDE1CQAAAAEwS31EHUAc1wgexelnQBzXCCRDSVEuVFNFOjk5ODMuSVFfQ1VSUkVOQ1lfR0FJTi5GWTIwMDcBAAAA0Y5EAAIAAAAEMTg4NAEIAAAABQAAAAExAQAAAAoxNDQ1OTI0MjQ2AwAAAAI3OQIAAAACMzgEAAAAATAHAAAACDgvOC8yMDE5CAAAAAk4LzMxLzIwMDcJAAAAATDnB/0hQBzXCBrcEGdAHNcIJkNJUS5UU0U6MzA4Ni5JUV9JTlZFTlRPUllfVFVSTlMuRlkyMDE2AQAAANJfDQACAAAACTMwLjkwNTQ1MgEIAAAABQAAAAExAQAAAAoxNzk1MjI0NzMzAwAAAAI3OQIAAAAENDA4MgQAAAABMAcAAAAIOC84LzIwMTkIAAAACTIvMjkvMjAxNgkAAAABMIMQaxtAHNcIThiHaEAc1wgbQ0lRLlRTRTozMDg2LklRX0NPR1MuRlkyMDE5AQAAANJfDQACAAAABjI0NzQ0MwEIAAAABQAAAAExAQAAAAoxOTY3MDA0NzI4AwAAAAI3OQIAAAACMzQEAAAAATAHAAAACDgvOC8yMDE5CAAAAAkyLzI4LzIwMTkJAAAAATCdExsjQBzXCEDN3mZAHNcIO0NJUS5CTVY6TElWRVBPTCBDLTEuSVFfVE9UQUxfT1VUU1RBTkRJTkdfRklMSU5HX0RBVEUuRlkyMDE1AQAAAIJhDQACAAAACTEzNDIuMTk2MQEEAAAABQAAAAE1AQAAAAoxODMxMzI3MzcxAgAAAAUyNDE1</t>
  </si>
  <si>
    <t>MwYAAAABMMFqmB9AHNcIDEsSaEAc1wgmQ0lRLlRTRTo4MjUzLklRX0ZJTElOR19DVVJSRU5DWS5GWTIwMTgBAAAABlwNAAMAAAADSlBZABfzCCJAHNcIywIYZ0Ac1wgoQ0lRLlRTRTo5MDIwLklRX1RPVEFMX0xJQUJfRVFVSVRZLkZZMjAxOQEAAADcZw0AAgAAAAc4MzU5Njc2AQgAAAAFAAAAATEBAAAACjE5NjkzMDQyMDMDAAAAAjc5AgAAAAQxMDEzBAAAAAEwBwAAAAg4LzgvMjAxOQgAAAAJMy8zMS8yMDE5CQAAAAEw5wf9IUAc1wgDaPtmQBzXCClDSVEuTllTRTpNLklRX1JFVFVSTl9DT01NT05fRVFVSVRZLkZZMjAxMgEAAACL2gQAAgAAAAcyMS45MTM5AQgAAAAFAAAAATEBAAAACjE2NjgyMDQ1MDADAAAAAzE2MAIAAAAFMzMzMjAEAAAAATAHAAAACDgvOC8yMDE5CAAAAAkxLzI4LzIwMTIJAAAAATDcRRMbQBzXCAFCb2hAHNcIJkNJUS5UU0U6ODI1Mi5JUV9MT0FOU19SRUNFSVZfTFQuRlkyMDE4AQAAAEFVDQADAAAAAABfZlIlQBzXCHHBjWZAHNcIKkNJUS5CTVY6TElWRVBPTCBDLTEuSVFfQkVUQV8xWVIuMjAxNy8xMi8zMQEAAACCYQ0AAgAAABEwLjgxNjM2NjIwNTU0ODcxOACir3tAQBzXCP07rWhAHNcIIUNJUS5OWVNFOk0uSVFfVE9UQUxfQVNTRVRTLkZZMjAxNAEAAACL2gQAAgAAAAUyMTYyMAEIAAAABQAAAAExAQAAAAoxNzgyOTgyMjg2AwAAAAMxNjACAAAABDEwMDcEAAAAATAHAAAACDgv</t>
  </si>
  <si>
    <t>OC8yMDE5CAAAAAgyLzEvMjAxNAkAAAABMHo1kh5AHNcI2Pl0Z0Ac1wgnQ0lRLlRTRTo4MjMzLklRX0NIQU5HRV9JTlZFTlRPUlkuRlkyMDA4AQAAAHVdDQACAAAABS0yMjUzAQgAAAAFAAAAATEBAAAACjEwMTE5MDkzNzYDAAAAAjc5AgAAAAQyMDk5BAAAAAEwBwAAAAg4LzgvMjAxOQgAAAAJMi8yOS8yMDA4CQAAAAEwLntGJUAc1wjpiHNmQBzXCCVDSVEuTllTRTpKV04uSVFfTkVUX1JFTlRBTF9FWFAuRlkyMDE5AQAAANd9AAADAAAAAABLfUQdQBzXCBzCCGhAHNcII0NJUS5UU0U6MzA4Ni5JUV9QRV9FWENMLi4yMDA5LzAzLzMxAQAAANJfDQACAAAACTE5LjUzNjk2MQEHAAAABQAAAAExAQAAAAk3NzU1MDg3MjADAAAAATACAAAABjEwMDAyNwQAAAABMAcAAAAJMy8zMS8yMDA5CAAAAAkzLzMxLzIwMDnUNdc/QBzXCOICS2ZAHNcIJkNJUS5TTlNFOkZBTEFCRUxMQS5JUV9DSEFOR0VfQVIuRlkyMDEyAQAAADB5DQADAAAAAAD5wOMgQBzXCGXEO2dAHNcILENJUS5CTVY6TElWRVBPTCBDLTEuSVFfQ0FQSVRBTF9MRUFTRVMuRlkyMDA5AQAAAIJhDQADAAAAAACxkZ8fQBzXCFrBWmdAHNcIKENJUS5UU0U6MzA5OS5JUV9DVVJSRU5UX1BPUlRfREVCVC5GWTIwMTEBAAAAOVqGBgMAAAAAAOb2MSRAHNcI4IKxZkAc1wglQ0lRLlNOU0U6RkFMQUJFTExBLklRX0VCSVRfSU5ULkZZMjAxMwEAAAAweQ0AAgAAAAg2</t>
  </si>
  <si>
    <t>LjkyNzY5NQEIAAAABQAAAAExAQAAAAoxNzIxNzg2OTcwAwAAAAIzMQIAAAAENDE4OQQAAAABMAcAAAAIOC84LzIwMTkIAAAACjEyLzMxLzIwMTMJAAAAATAlbzwbQBzXCO/NWWhAHNcIMUNJUS5TTlNFOkZBTEFCRUxMQS5JUV9NSU5PUklUWV9JTlRFUkVTVF9JUy5GWTIwMDcBAAAAMHkNAAIAAAAKLTIxMTg5LjA5NQEIAAAABQAAAAExAQAAAAk4MTIzMDE1NzMDAAAAAjMxAgAAAAI4MwQAAAABMAcAAAAIOC84LzIwMTkIAAAACjEyLzMxLzIwMDcJAAAAATDc1dcgQBzXCP1zTGdAHNcIJ0NJUS5CTVY6TElWRVBPTCBDLTEuSVFfU1RfSU5WRVNULkZZMjAxNAEAAACCYQ0AAwAAAAAAwWqYH0Ac1wiYj7BnQBzXCCBDSVEuTllTRTpKV04uSVFfRElWX1NIQVJFLkZZMjAxMQEAAADXfQAAAgAAAAQwLjc2AQgAAAAFAAAAATEBAAAACjE1OTM4MTkzNTMDAAAAAzE2MAIAAAAEMzA1OAQAAAABMAcAAAAIOC84LzIwMTkIAAAACTEvMjkvMjAxMQkAAAABMBmPVx1AHNcIvXEZaEAc1wgoQ0lRLlRTRTo4MjMzLklRX01JTk9SSVRZX0lOVEVSRVNULkZZMjAxMgEAAAB1XQ0AAgAAAAQ1MzI5AQgAAAAFAAAAATEBAAAACjE3MTYxMzQwOTgDAAAAAjc5AgAAAAQxMDUyBAAAAAEwBwAAAAg4LzgvMjAxOQgAAAAJMi8yOS8yMDEyCQAAAAEw6aFNJUAc1whUX4tmQBzXCCRDSVEuVFNFOjgyNTIuSVFfQ0FTSF9JTlRFUkVTVC5GWTIw</t>
  </si>
  <si>
    <t>MTQBAAAAQVUNAAIAAAAEMTgxOAEIAAAABQAAAAExAQAAAAoxNjg2MDE4MTUzAwAAAAI3OQIAAAAEMzAyOAQAAAABMAcAAAAIOC84LzIwMTkIAAAACTMvMzEvMjAxNAkAAAABMF9mUiVAHNcII3R/ZkAc1wggQ0lRLk5ZU0U6SldOLklRX0NBU0hfT1BFUi5GWTIwMDkBAAAA130AAAIAAAADODQ4AQgAAAAFAAAAATEBAAAACjE0MzY4MjQ3NDMDAAAAAzE2MAIAAAAEMjAwNgQAAAABMAcAAAAIOC84LzIwMTkIAAAACTEvMzEvMjAwOQkAAAABMBmPVx1AHNcIIMjKZ0Ac1wgkQ0lRLlRTRTo4MjMzLklRX1VOTEVWRVJFRF9GQ0YuRlkyMDE5AQAAAHVdDQACAAAACi0yMzk2OC42MjUBCAAAAAUAAAABMQEAAAAKMTk2NzAwNDc1NwMAAAACNzkCAAAABDQ0MjMEAAAAATAHAAAACDgvOC8yMDE5CAAAAAkyLzI4LzIwMTkJAAAAATDm9jEkQBzXCC4AamZAHNcIK0NJUS5UU0U6OTAyMC5JUV9NSU5PUklUWV9JTlRFUkVTVF9JUy5GWTIwMTgBAAAA3GcNAAIAAAAFLTI1MzIBCAAAAAUAAAABMQEAAAAKMTg5NDMxNTQyNwMAAAACNzkCAAAAAjgzBAAAAAEwBwAAAAg4LzgvMjAxOQgAAAAJMy8zMS8yMDE4CQAAAAEwcUP4IUAc1wi5o/ZmQBzXCCZDSVEuVFNFOjgyMzMuSVFfQ0FTSF9DT05WRVJTSU9OLkZZMjAxNQEAAAB1XQ0AAgAAAAcxNS41NzA5AQgAAAAFAAAAATEBAAAACjE3NDIyNDM3NTYDAAAAAjc5AgAAAAQ0MTg0BAAA</t>
  </si>
  <si>
    <t>AAEwBwAAAAg4LzgvMjAxOQgAAAAJMi8yOC8yMDE1CQAAAAEwiKU4HEAc1whUISpoQBzXCC9DSVEuVFNFOjMwOTkuSVFfSU1QVVRfT1BFUl9MRUFTRV9JTlRfRVhQLkZZMjAxOAEAAAA5WoYGAgAAAAkxNjc2Ljg4NTYBCAAAAAUAAAABMQEAAAAKMTg5MzgwNjAzNgMAAAACNzkCAAAABTIxNjcyBAAAAAEwBwAAAAg4LzgvMjAxOQgAAAAJMy8zMS8yMDE4CQAAAAEw5vYxJEAc1wh/NaNmQBzXCCpDSVEuVFNFOjkwMjAuSVFfQ1VSUkVOVF9QT1JUX0xFQVNFUy5GWTIwMTMBAAAA3GcNAAMAAAAAADpq/yFAHNcIYrIoZ0Ac1wglQ0lRLlRTRTo4MjUzLklRX0xUX0RFQlRfRVFVSVRZLkZZMjAwOAEAAAAGXA0AAgAAAAgyMzguNjM2OQEIAAAABQAAAAExAQAAAAoxMDY1NTU1NzUwAwAAAAI3OQIAAAAENDA4NQQAAAABMAcAAAAIOC84LzIwMTkIAAAACTMvMzEvMjAwOAkAAAABMKljaxtAHNcIKjBcaEAc1wghQ0lRLlRTRTo4MjUzLklRX0VBUk5JTkdfQ08uRlkyMDA4AQAAAAZcDQACAAAABTMzMjE3AQgAAAAFAAAAATEBAAAACjEwNjU1NTU3NTADAAAAAjc5AgAAAAE3BAAAAAEwBwAAAAg4LzgvMjAxOQgAAAAJMy8zMS8yMDA4CQAAAAEwnRMbI0Ac1wibLABnQBzXCClDSVEuVFNFOjgyNTMuSVFfVE9UQUxfREVCVF9DQVBJVEFMLkZZMjAxMAEAAAAGXA0AAgAAAAc4Mi44ODAzAQgAAAAFAAAAATEBAAAACjE0ODI0OTE0</t>
  </si>
  <si>
    <t>NDEDAAAAAjc5AgAAAAQ0MTg2BAAAAAEwBwAAAAg4LzgvMjAxOQgAAAAJMy8zMS8yMDEwCQAAAAEwqWNrG0Ac1wgavydoQBzXCCxDSVEuU05TRTpGQUxBQkVMTEEuSVFfSU5WRVNUX0xPQU5TX0NGLkZZMjAwOQEAAAAweQ0AAwAAAAAAQl/hIEAc1wg1R4NnQBzXCC1DSVEuTFNFOk5YVC5JUV9PVEhFUl9GSU5BTkNFX0FDVF9TVVBQTC5GWTIwMTMBAAAAdUV1AAIAAAAFLTIxLjgBCAAAAAUAAAABMQEAAAAKMTY2ODc1MTg4MQMAAAACNTUCAAAABDIwNTAEAAAAATAHAAAACDgvOC8yMDE5CAAAAAkxLzI2LzIwMTMJAAAAATBydU8eQBzXCL56vGdAHNcIKUNJUS5CTVY6TElWRVBPTCBDLTEuSVFfR0FJTl9JTlZFU1QuRlkyMDEyAQAAAIJhDQADAAAAAACxkZ8fQBzXCNj5dGdAHNcIJkNJUS5UU0U6ODI1My5JUV9ORVRfREVCVF9FQklUREEuRlkyMDE5AQAAAAZcDQACAAAACTMzLjM2NDkzOQEIAAAABQAAAAExAQAAAAoxOTY5MTU0Njg3AwAAAAI3OQIAAAAENDE5MwQAAAABMAcAAAAIOC84LzIwMTkIAAAACTMvMzEvMjAxOQkAAAABMKljaxtAHNcIj4MsaEAc1wgiQ0lRLlRTRTo4MjUyLklRX1NBTEVfUFBFX0NGLkZZMjAxNAEAAABBVQ0AAwAAAAAAX2ZSJUAc1wjnhZJmQBzXCB5DSVEuTllTRTpNLklRX1NUX0lOVkVTVC5GWTIwMDkBAAAAi9oEAAMAAAAAADrTjx5AHNcI1/GyZ0Ac1wgnQ0lRLkJNVjpMSVZFUE9M</t>
  </si>
  <si>
    <t>IEMtMS5JUV9DSEFOR0VfQVAuRlkyMDE2AQAAAIJhDQACAAAACDM4OTYuMTc2AQgAAAAFAAAAATEBAAAACjE4ODAwMzc5MDgDAAAAAzExMAIAAAAEMjAxNwQAAAABMAcAAAAIOC84LzIwMTkIAAAACjEyLzMxLzIwMTYJAAAAATDBapgfQBzXCMmCfmdAHNcIKkNJUS5MU0U6TlhULklRX05JX0FWQUlMX0VYQ0xfTUFSR0lOLkZZMjAwOQEAAAB1RXUAAgAAAAY5LjI0MzQBCAAAAAUAAAABMQEAAAAKMTM3MjkwNTAxOAMAAAACNTUCAAAABDQxODIEAAAAATAHAAAACDgvOC8yMDE5CAAAAAkxLzI0LzIwMDkJAAAAATDcRRMbQBzXCMbfbGhAHNcII0NJUS5MU0U6TlhULklRX0NBU0hfSU5URVJFU1QuRlkyMDE2AQAAAHVFdQACAAAABDMwLjgBCAAAAAUAAAABMQEAAAAKMTgzNjY2Mjc4MgMAAAACNTUCAAAABDMwMjgEAAAAATAHAAAACDgvOC8yMDE5CAAAAAkxLzMwLzIwMTYJAAAAATAQiZUdQBzXCPfZ3WdAHNcIJkNJUS5OWVNFOk0uSVFfVE9UQUxfREVCVF9SRVBBSUQuRlkyMDEwAQAAAIvaBAACAAAABC05OTUBCAAAAAUAAAABMQEAAAAKMTUzMTI4NjgzNAMAAAADMTYwAgAAAAQyMTY2BAAAAAEwBwAAAAg4LzgvMjAxOQgAAAAJMS8zMC8yMDEwCQAAAAEwejWSHkAc1wisBqdnQBzXCDRDSVEuU05TRTpGQUxBQkVMTEEuSVFfVE9UQUxfREVCVF9FQklUREFfQ0FQRVguRlkyMDEzAQAAADB5DQACAAAACDUuMzA0MDE0</t>
  </si>
  <si>
    <t>AQgAAAAFAAAAATEBAAAACjE3MjE3ODY5NzADAAAAAjMxAgAAAAUyMzMxMwQAAAABMAcAAAAIOC84LzIwMTkIAAAACjEyLzMxLzIwMTMJAAAAATAlbzwbQBzXCGWMnGhAHNcIKUNJUS5UU0U6ODI1My5JUV9DT01NT05fUFJFRl9ESVZfQ0YuRlkyMDE2AQAAAAZcDQACAAAABS01NTExAQgAAAAFAAAAATEBAAAACjE3OTczMTU0MDgDAAAAAjc5AgAAAAQyMDcyBAAAAAEwBwAAAAg4LzgvMjAxOQgAAAAJMy8zMS8yMDE2CQAAAAEw3JAGIkAc1wjE/zZnQBzXCCVDSVEuVFNFOjMwODYuSVFfTkVUX1JFTlRBTF9FWFAuRlkyMDE2AQAAANJfDQACAAAABTI4NjgyAQgAAAAFAAAAATEBAAAACjE3OTUyMjQ3MzMDAAAAAjc5AgAAAAUyNDI2MQQAAAABMAcAAAAIOC84LzIwMTkIAAAACTIvMjkvMjAxNgkAAAABMFmxGCNAHNcItpHjZkAc1wggQ0lRLlRTRTo5OTgzLklRX0RJVkVTVF9DRi5GWTIwMTcBAAAA0Y5EAAMAAAAAANzV1yBAHNcI0e7RZ0Ac1wggQ0lRLk5ZU0U6SldOLklRX0NIQU5HRV9BUC5GWTIwMTkBAAAA130AAAIAAAACMTIBCAAAAAUAAAABMQEAAAAKMTk1MDE1MTYxOAMAAAADMTYwAgAAAAQyMDE3BAAAAAEwBwAAAAg4LzgvMjAxOQgAAAAIMi8yLzIwMTkJAAAAATBLfUQdQBzXCLx322dAHNcII0NJUS5OWVNFOk0uSVFfT1RIRVJfQ0xfU1VQUEwuRlkyMDE1AQAAAIvaBAACAAAAAzM3NwEIAAAABQAAAAEx</t>
  </si>
  <si>
    <t>AQAAAAoxODMzOTE5NTU2AwAAAAMxNjACAAAABDEwNTcEAAAAATAHAAAACDgvOC8yMDE5CAAAAAkxLzMxLzIwMTUJAAAAATDziGIeQBzXCOxoqWdAHNcIIUNJUS5UU0U6ODIzMy5JUV9DT01NT05fUkVQLkZZMjAxMQEAAAB1XQ0AAwAAAAAA6aFNJUAc1wiLOIRmQBzXCCRDSVEuTllTRTpNLklRX0lOVkVTVF9MT0FOU19DRi5GWTIwMDkBAAAAi9oEAAMAAAAAADrTjx5AHNcIQq0UaEAc1wgiQ0lRLlRTRTo4MjUzLklRX0dBSU5fSU5WRVNULkZZMjAxNwEAAAAGXA0AAgAAAAUtMTczMwEIAAAABQAAAAExAQAAAAoxODQ3NzY1NDE4AwAAAAI3OQIAAAACNjIEAAAAATAHAAAACDgvOC8yMDE5CAAAAAkzLzMxLzIwMTcJAAAAATDckAYiQBzXCMT/NmdAHNcIJ0NJUS5UU0U6OTAyMC5JUV9FQklUREFfQ0FQRVhfSU5ULkZZMjAxNgEAAADcZw0AAgAAAAg0LjE2MzU0OAEIAAAABQAAAAExAQAAAAoxNzk4MzM2NDAzAwAAAAI3OQIAAAAENDE5MQQAAAABMAcAAAAIOC84LzIwMTkIAAAACTMvMzEvMjAxNgkAAAABMNOibBtAHNcIKjBcaEAc1wgfQ0lRLkxTRTpOWFQuSVFfVE9UQUxfUkVWLkZZMjAxOQEAAAB1RXUAAgAAAAY0MTY3LjQBCAAAAAUAAAABMQEAAAAKMTk1MzYyODY1NgMAAAACNTUCAAAAAjI4BAAAAAEwBwAAAAg4LzgvMjAxOQgAAAAJMS8yNi8yMDE5CQAAAAEwEImVHUAc1wiDGLpnQBzXCDBDSVEuVFNFOjgy</t>
  </si>
  <si>
    <t>MzMuSVFfVE9UQUxfT1VUU1RBTkRJTkdfQlNfREFURS5GWTIwMTABAAAAdV0NAAIAAAAKMTY0Ljk2MzEwMQEEAAAABQAAAAE1AQAAAAoxMzY5MTgwOTE3AgAAAAUyNDE1MgYAAAABMGDdSCVAHNcIUOt1ZkAc1wgxQ0lRLkJNVjpMSVZFUE9MIEMtMS5JUV9JTkNfVEFYX1BBWV9DVVJSRU5ULkZZMjAxMwEAAACCYQ0AAwAAAAAAsZGfH0Ac1whqr0dnQBzXCCBDSVEuTllTRTpKV04uSVFfTFRfSU5WRVNULkZZMjAxNgEAAADXfQAAAwAAAAAAS31EHUAc1whSJAtoQBzXCCZDSVEuTllTRTpKV04uSVFfTkVUX0RFQlRfRUJJVERBLkZZMjAxMAEAAADXfQAAAgAAAAgxLjY0Mzc2MQEIAAAABQAAAAExAQAAAAoxNTI5Mzk5MzM0AwAAAAMxNjACAAAABDQxOTMEAAAAATAHAAAACDgvOC8yMDE5CAAAAAkxLzMwLzIwMTAJAAAAATChbzQaQBzXCBO2hGhAHNcIHUNJUS5UU0U6MzA4Ni5JUV9FQklUREEuRlkyMDE2AQAAANJfDQACAAAABTY2ODgzAQgAAAAFAAAAATEBAAAACjE3OTUyMjQ3MzMDAAAAAjc5AgAAAAQ0MDUxBAAAAAEwBwAAAAg4LzgvMjAxOQgAAAAJMi8yOS8yMDE2CQAAAAEwWbEYI0Ac1wjKCNpmQBzXCB1DSVEuMC5JUV9GSVhFRF9BU1NFVF9UVVJOUy5GWQUAAAAAAAAACAAAABUoSW52YWxpZCBUaW1lIFBlcmlvZCmKMDMaQBzXCNZQoWhAHNcIKUNJUS5UU0U6OTAyMC5JUV9UT1RBTF9ERUJUX0NBUElUQUwu</t>
  </si>
  <si>
    <t>RlkyMDEwAQAAANxnDQACAAAABzY1LjY4MTMBCAAAAAUAAAABMQEAAAAKMTU2MjQ4NDU0MQMAAAACNzkCAAAABDQxODYEAAAAATAHAAAACDgvOC8yMDE5CAAAAAkzLzMxLzIwMTAJAAAAATCpY2sbQBzXCKD0YGhAHNcILkNJUS5TTlNFOkZBTEFCRUxMQS5JUV9GSVhFRF9BU1NFVF9UVVJOUy5GWTIwMTYBAAAAMHkNAAIAAAAIMy41Mjg0MDMBCAAAAAUAAAABMQEAAAAKMTg3NjE0NDg1MAMAAAACMzECAAAABDQwNjYEAAAAATAHAAAACDgvOC8yMDE5CAAAAAoxMi8zMS8yMDE2CQAAAAEwJW88G0Ac1wgVuWVoQBzXCCtDSVEuTFNFOk5YVC5JUV9ERUJUX0VRVUlWX09QRVJfTEVBU0UuRlkyMDA5AQAAAHVFdQACAAAABjE1MjAuOAEIAAAABQAAAAExAQAAAAoxMzcyOTA1MDE4AwAAAAI1NQIAAAAFMjE2NzEEAAAAATAHAAAACDgvOC8yMDE5CAAAAAkxLzI0LzIwMDkJAAAAATDNFE0eQBzXCLx322dAHNcILENJUS5CTVY6TElWRVBPTCBDLTEuSVFfQkFTSUNfRVBTX0VYQ0wuRlkyMDExAQAAAIJhDQACAAAACDQuODc1MTE4AQgAAAAFAAAAATEBAAAACjE2MTUzMDI0NTgDAAAAAzExMAIAAAAEMzA2NAQAAAABMAcAAAAIOC84LzIwMTkIAAAACjEyLzMxLzIwMTEJAAAAATCxkZ8fQBzXCDVHg2dAHNcIJUNJUS5UU0U6OTk4My5JUV9HQUlOX0FTU0VUU19DRi5GWTIwMTUBAAAA0Y5EAAIAAAAEMjQ3OQEIAAAABQAAAAEx</t>
  </si>
  <si>
    <t>AQAAAAoxODIwNTA1NzIxAwAAAAI3OQIAAAAEMjAyNgQAAAABMAcAAAAIOC84LzIwMTkIAAAACTgvMzEvMjAxNQkAAAABMNzV1yBAHNcIbZ7iZ0Ac1wgoQ0lRLlRTRTo5OTgzLklRX0dXX0lOVEFOX0FNT1JUX0NGLkZZMjAwOAEAAADRjkQAAgAAAAQ1MzE1AQgAAAAFAAAAATEBAAAACjE0MzQ3MzIzMzkDAAAAAjc5AgAAAAQyMTgyBAAAAAEwBwAAAAg4LzgvMjAxOQgAAAAJOC8zMS8yMDA4CQAAAAEw20ntIEAc1wjaeQ5nQBzXCCFDSVEuVFNFOjgyNTIuSVFfQ0FTSF9UQVhFUy5GWTIwMTIBAAAAQVUNAAIAAAADNTAyAQgAAAAFAAAAATEBAAAACjE1NTQ5NTA3MTIDAAAAAjc5AgAAAAQzMDUzBAAAAAEwBwAAAAg4LzgvMjAxOQgAAAAJMy8zMS8yMDEyCQAAAAEwHwRQJUAc1whG1oFmQBzXCCtDSVEuU05TRTpGQUxBQkVMTEEuSVFfTFRfREVCVF9JU1NVRUQuRlkyMDE3AQAAADB5DQACAAAACjM2MjU3MS4yMTMBCAAAAAUAAAABMQEAAAAKMTk0NzcxNzYxOQMAAAACMzECAAAABDIwMzQEAAAAATAHAAAACDgvOC8yMDE5CAAAAAoxMi8zMS8yMDE3CQAAAAEwU6OyH0Ac1wjJgn5nQBzXCCZDSVEuVFNFOjMwODYuSVFfRklMSU5HX0NVUlJFTkNZLkZZMjAxNQEAAADSXw0AAwAAAANKUFkAWbEYI0Ac1wh/NaNmQBzXCCVDSVEuTllTRTpNLklRX0RBWVNfUEFZQUJMRV9PVVQuRlkyMDEzAQAAAIvaBAACAAAACDQ5LjUy</t>
  </si>
  <si>
    <t>MTA4AQgAAAAFAAAAATEBAAAACjE3MjY0NDYyNzcDAAAAAzE2MAIAAAAENDE4MwQAAAABMAcAAAAIOC84LzIwMTkIAAAACDIvMi8yMDEzCQAAAAEw3EUTG0Ac1wgjLXtoQBzXCCVDSVEuVFNFOjgyMzMuSVFfTFRfREVCVF9SRVBBSUQuRlkyMDA4AQAAAHVdDQACAAAABi00NjIzMgEIAAAABQAAAAExAQAAAAoxMDExOTA5Mzc2AwAAAAI3OQIAAAAEMjAzNgQAAAABMAcAAAAIOC84LzIwMTkIAAAACTIvMjkvMjAwOAkAAAABMC57RiVAHNcIhClSZkAc1wgaQ0lRLlRTRTo4MjMzLklRX1JFVi5GWTIwMTcBAAAAdV0NAAIAAAAGODYwNzYxAQgAAAAFAAAAATEBAAAACjE4NDU1NTQ5OTcDAAAAAjc5AgAAAAMxMTIEAAAAATAHAAAACDgvOC8yMDE5CAAAAAkyLzI4LzIwMTcJAAAAATDm9jEkQBzXCFvEbmZAHNcIK0NJUS5UU0U6OTk4My5JUV9NSU5PUklUWV9JTlRFUkVTVF9DRi5GWTIwMTYBAAAA0Y5EAAMAAAAAANzV1yBAHNcITDhRZ0Ac1wghQ0lRLlRTRTo5OTgzLklRX05JX0NPTVBBTlkuRlkyMDE2AQAAANGORAACAAAABTU0MDczAQgAAAAFAAAAATEBAAAACjE4Njg1MTA2NzADAAAAAjc5AgAAAAU0MTU3MQQAAAABMAcAAAAIOC84LzIwMTkIAAAACTgvMzEvMjAxNgkAAAABMNzV1yBAHNcI6+SAZ0Ac1wgpQ0lRLlRTRTozMDg2LklRX1RPVEFMX0RFQlRfQ0FQSVRBTC5GWTIwMTcBAAAA0l8NAAIAAAAHMjguNzMx</t>
  </si>
  <si>
    <t>MwEIAAAABQAAAAExAQAAAAoxODQ1NTU1MDEyAwAAAAI3OQIAAAAENDE4NgQAAAABMAcAAAAIOC84LzIwMTkIAAAACTIvMjgvMjAxNwkAAAABMIMQaxtAHNcI31ZjaEAc1wgxQ0lRLkJNVjpMSVZFUE9MIEMtMS5JUV9PVEhFUl9VTlVTVUFMX1NVUFBMLkZZMjAwOAEAAACCYQ0AAwAAAAAArC+dH0Ac1wgUV5ZnQBzXCChDSVEuVFNFOjMwODYuSVFfUFJPVl9CQURfREVCVFNfQ0YuRlkyMDEwAQAAANJfDQADAAAAAADKdR0jQBzXCN+UxGZAHNcIIENJUS5OWVNFOkpXTi5JUV9SRF9FWFBfRk4uRlkyMDE3AQAAANd9AAADAAAAAABLfUQdQBzXCM7r8GdAHNcIIkNJUS5UU0U6MzA5OS5JUV9HQUlOX0lOVkVTVC5GWTIwMTYBAAAAOVqGBgIAAAAEMTI2NwEIAAAABQAAAAExAQAAAAoxNzk3MjE4NjA3AwAAAAI3OQIAAAACNjIEAAAAATAHAAAACDgvOC8yMDE5CAAAAAkzLzMxLzIwMTYJAAAAATDm9jEkQBzXCAnuVmZAHNcIJENJUS5TTlNFOkZBTEFCRUxMQS5JUV9TVF9ERUJULkZZMjAxOAEAAAAweQ0AAwAAAAAAjgW1H0Ac1wgvTUVnQBzXCB9DSVEuVFNFOjgyNTIuSVFfTkVUX0RFQlQuRlkyMDE1AQAAAEFVDQACAAAABjI0NjU5OQEIAAAABQAAAAExAQAAAAoxNzQ1MjE0NDI0AwAAAAI3OQIAAAAENDM2NAQAAAABMAcAAAAIOC84LzIwMTkIAAAACTMvMzEvMjAxNQkAAAABMF9mUiVAHNcITsdPZkAc1wgmQ0lRLk5Z</t>
  </si>
  <si>
    <t>U0U6TS5JUV9NSU5PUklUWV9JTlRFUkVTVC5GWTIwMTIBAAAAi9oEAAMAAAAAAHo1kh5AHNcIwwuIZ0Ac1wgdQ0lRLk5ZU0U6TS5JUV9UT1RBTF9DTC5GWTIwMTYBAAAAi9oEAAIAAAAENTcyOAEIAAAABQAAAAExAQAAAAoxODgxNTAxODUyAwAAAAMxNjACAAAABDEwMDkEAAAAATAHAAAACDgvOC8yMDE5CAAAAAkxLzMwLzIwMTYJAAAAATAR62QeQBzXCEKtFGhAHNcIJUNJUS5UU0U6OTAyMC5JUV9MVF9ERUJUX0VRVUlUWS5GWTIwMDkBAAAA3GcNAAIAAAAIMTgwLjM0MTIBCAAAAAUAAAABMQEAAAAKMTM3NzkxMDkyMwMAAAACNzkCAAAABDQwODUEAAAAATAHAAAACDgvOC8yMDE5CAAAAAkzLzMxLzIwMDkJAAAAATCpY2sbQBzXCBW5ZWhAHNcIKkNJUS5CTVY6TElWRVBPTCBDLTEuSVFfQkFTSUNfV0VJR0hULkZZMjAxMQEAAACCYQ0AAgAAAAkxMzQyLjE5NjEAsZGfH0Ac1wjJgn5nQBzXCCRDSVEuVFNFOjgyNTIuSVFfT1RIRVJfTElBQl9MVC5GWTIwMTYBAAAAQVUNAAIAAAAFMTY2OTQBCAAAAAUAAAABMQEAAAAKMTc5ODg5NTA0MgMAAAACNzkCAAAABDEwNjIEAAAAATAHAAAACDgvOC8yMDE5CAAAAAkzLzMxLzIwMTYJAAAAATBfZlIlQBzXCFDrdWZAHNcIIENJUS5UU0U6ODIzMy5JUV9JTlZFTlRPUlkuRlkyMDE1AQAAAHVdDQACAAAABTQyMzk4AQgAAAAFAAAAATEBAAAACjE3NDIyNDM3NTYDAAAAAjc5</t>
  </si>
  <si>
    <t>AgAAAAQxMDQzBAAAAAEwBwAAAAg4LzgvMjAxOQgAAAAJMi8yOC8yMDE1CQAAAAEw5vYxJEAc1whxwY1mQBzXCBlDSVEuVFNFOjgyMzMuSVFfUkUuRlkyMDE5AQAAAHVdDQACAAAABjI5Njk3NwEIAAAABQAAAAExAQAAAAoxOTY3MDA0NzU3AwAAAAI3OQIAAAAEMTIyMgQAAAABMAcAAAAIOC84LzIwMTkIAAAACTIvMjgvMjAxOQkAAAABMOb2MSRAHNcIEndgZkAc1wgiQ0lRLlRTRTo4MjUyLklRX1NBTEVfUFBFX0NGLkZZMjAwNAEAAABBVQ0AAwAAAAAA+sDJGUAc1wgg1jg2QBzXCCRDSVEuTllTRTpNLklRX1NBTEVTX01BUktFVElORy5GWTIwMTQBAAAAi9oEAAIAAAAEMTE2NgEIAAAABQAAAAExAQAAAAoxNzgyOTgyMjg2AwAAAAMxNjACAAAABTIxNTYxBAAAAAEwBwAAAAg4LzgvMjAxOQgAAAAIMi8xLzIwMTQJAAAAATB6NZIeQBzXCKb9A2hAHNcIJ0NJUS5MU0U6TlhULklRX1BST1ZfQkFEX0RFQlRTX0NGLkZZMjAxNQEAAAB1RXUAAwAAAAAAEImVHUAc1whvocNnQBzXCCRDSVEuTllTRTpKV04uSVFfRUJJVERBLkZZMjAwOS4uLi5KUFkBAAAA130AAAIAAAAJOTI0MDMuMzc1AQgAAAAFAAAAATEBAAAACjE0MzY4MjQ3NDMDAAAAAjc5AgAAAAQ0MDUxBAAAAAEwBwAAAAg4LzgvMjAxOQgAAAAJMS8zMS8yMDA5CQAAAAEwCKpiGkAc1wgmKppoQBzXCBFDSVEuLklRX0VCSVRfSU5ULgUAAAABAAAACAAAABQo</t>
  </si>
  <si>
    <t>SW52YWxpZCBJZGVudGlmaWVyKY5QcUtAHNcIjlBxS0Ac1wghQ0lRLlRTRTo5OTgzLklRX1NHQV9NQVJHSU4uRlkyMDA5AQAAANGORAACAAAABzMyLjU3MDYBCAAAAAUAAAABMQEAAAAKMTQxNDY2MzkxOQMAAAACNzkCAAAABDQzNzUEAAAAATAHAAAACDgvOC8yMDE5CAAAAAk4LzMxLzIwMDkJAAAAATDobjsbQBzXCHkJVWhAHNcIGkNJUS5UU0U6ODI1Mi5JUV9SRVYuRlkyMDE1AQAAAEFVDQACAAAABjQwNDk0NwEIAAAABQAAAAExAQAAAAoxNzQ1MjE0NDI0AwAAAAI3OQIAAAADMTEyBAAAAAEwBwAAAAg4LzgvMjAxOQgAAAAJMy8zMS8yMDE1CQAAAAEwX2ZSJUAc1wjnhZJmQBzXCCNDSVEuVFNFOjMwOTkuSVFfUEVfRVhDTC4uMjAxNy8wMy8zMQEAAAA5WoYGAgAAAAgyMS44Mzc0MwEHAAAABQAAAAExAQAAAAoxODI2NDc0MTMwAwAAAAEwAgAAAAYxMDAwMjcEAAAAATAHAAAACTMvMzEvMjAxNwgAAAAJMy8zMS8yMDE31DXXP0Ac1wg73ENmQBzXCC1DSVEuVFNFOjkwMjAuSVFfQ0FTSF9DT05WRVJTSU9OLkZZMjAxMi4uLi5KUFkBAAAA3GcNAAIAAAAINDcuMTQ0NDYBCAAAAAUAAAABMQEAAAAKMTU2MjQ4NDQ1NQMAAAACNzkCAAAABDQxODQEAAAAATAHAAAACDgvOC8yMDE5CAAAAAkzLzMxLzIwMTIJAAAAATAQDGYaQBzXCHoDk2hAHNcIIUNJUS5UU0U6MzA4Ni5JUV9DQVNIX0ZJTkFOLkZZMjAwOAEAAADS</t>
  </si>
  <si>
    <t>Xw0AAgAAAAYtMzkzMDkBCAAAAAUAAAABMQEAAAAKMTA2OTEzMzMxNgMAAAACNzkCAAAABDIwMDQEAAAAATAHAAAACDgvOC8yMDE5CAAAAAkyLzI5LzIwMDgJAAAAATCdExsjQBzXCEfQv2ZAHNcIJkNJUS5UU0U6ODI1My5JUV9DVVNUT01fQkVUQS4yMDE5LzAzLzMxAQAAAAZcDQACAAAAEDIuMDM1NzM4NTU3MjQxOTgAoq97QEAc1wjC2apoQBzXCCxDSVEuVFNFOjkwMjAuSVFfREVCVF9FUVVJVl9PUEVSX0xFQVNFLkZZMjAxOQEAAADcZw0AAwAAAAAA5wf9IUAc1whfUwdnQBzXCChDSVEuTllTRTpNLklRX1RPVEFMX0NPTU1PTl9FUVVJVFkuRlkyMDA4AQAAAIvaBAACAAAABDk5MDcBCAAAAAUAAAABMQEAAAAKMTM0NzMwMDQ0NAMAAAADMTYwAgAAAAQxMDA2BAAAAAEwBwAAAAg4LzgvMjAxOQgAAAAIMi8yLzIwMDgJAAAAATCsL50fQBzXCAtR1GdAHNcILENJUS5TTlNFOkZBTEFCRUxMQS5JUV9QRVJJT0RMRU5HVEhfSVMuRlkyMDE4AQAAADB5DQABAAAAAjEyAI4FtR9AHNcIdqSkZ0Ac1wg5Q0lRLlRTRTo5OTgzLklRX0NVU1RPTV9CRVRBLi0xMDRXLjIwMTcvMDgvMzEuLl5OMjI1LkpQWS5IAQAAANGORAACAAAAEDEuNTQyMjE4NDQyMDY4NDIAoq97QEAc1wj9O61oQBzXCBtDSVEuVFNFOjgyMzMuSVFfTEFORC5GWTIwMTcBAAAAdV0NAAMAAAAAAOb2MSRAHNcIake2ZkAc1wgjQ0lRLlRTRTozMDg2LklR</t>
  </si>
  <si>
    <t>X1RPVEFMX0FTU0VUUy5GWTIwMTgBAAAA0l8NAAIAAAAHMTAyMjM0OAEIAAAABQAAAAExAQAAAAoxODkxNzgyOTg1AwAAAAI3OQIAAAAEMTAwNwQAAAABMAcAAAAIOC84LzIwMTkIAAAACTIvMjgvMjAxOAkAAAABMJ0TGyNAHNcIMFboZkAc1wgaQ0lRLlRTRTozMDg2LklRX0VCVC5GWTIwMTUBAAAA0l8NAAIAAAAFMzg4ODcBCAAAAAUAAAABMQEAAAAKMTc0MjI0Mzc3NwMAAAACNzkCAAAAAzEzOQQAAAABMAcAAAAIOC84LzIwMTkIAAAACTIvMjgvMjAxNQkAAAABMFmxGCNAHNcIzQX5ZkAc1wgZQ0lRLjAuSVFfQ09NTU9OX0lTU1VFRC5GWQUAAAAAAAAACAAAABUoSW52YWxpZCBUaW1lIFBlcmlvZCn4GkIdQBzXCN9WY2hAHNcIJkNJUS5UU0U6OTk4My5JUV9DVVNUT01fQkVUQS4yMDA3LzA4LzMxAQAAANGORAACAAAAETAuMzkzMjM0OTgyMTMyNDQ3AKKve0BAHNcIh3eoaEAc1wgqQ0lRLk5ZU0U6TS5JUV9ERUJUX0VRVUlWX09QRVJfTEVBU0UuRlkyMDA4AQAAAIvaBAACAAAABDE5MjABCAAAAAUAAAABMQEAAAAKMTM0NzMwMDQ0NAMAAAADMTYwAgAAAAUyMTY3MQQAAAABMAcAAAAIOC84LzIwMTkIAAAACDIvMi8yMDA4CQAAAAEwrC+dH0Ac1wjoYudnQBzXCDJDSVEuU05TRTpGQUxBQkVMTEEuSVFfTkVUX0RFQlRfRUJJVERBX0NBUEVYLkZZMjAxMQEAAAAweQ0AAgAAAAgzLjU4MTA2NAEIAAAABQAAAAEx</t>
  </si>
  <si>
    <t>AQAAAAoxNTkwNDM2MzE5AwAAAAIzMQIAAAAFMjMzMTQEAAAAATAHAAAACDgvOC8yMDE5CAAAAAoxMi8zMS8yMDExCQAAAAEwJW88G0Ac1wiva1doQBzXCCVDSVEuVFNFOjkwMjAuSVFfT1RIRVJfT1BFUl9BQ1QuRlkyMDA4AQAAANxnDQACAAAABy0xMDkxOTABCAAAAAUAAAABMQEAAAAKMTA2MTE5NzMyMgMAAAACNzkCAAAABDIwNDcEAAAAATAHAAAACDgvOC8yMDE5CAAAAAkzLzMxLzIwMDgJAAAAATDnB/0hQBzXCHU7MmdAHNcIIUNJUS5OWVNFOk0uSVFfQkVUQV8yWVIuMjAxMC8wMS8zMAEAAACL2gQAAgAAABAyLjIwODg4MDQ2Nzk0NDc2AKKve0BAHNcIOJ6vaEAc1wgkQ0lRLlRTRTo4MjUzLklRX0lOQ19FUVVJVFlfQ0YuRlkyMDEzAQAAAAZcDQACAAAABS03MzQ0AQgAAAAFAAAAATEBAAAACjE2MjU0NTc3NDIDAAAAAjc5AgAAAAQyMDg2BAAAAAEwBwAAAAg4LzgvMjAxOQgAAAAJMy8zMS8yMDEzCQAAAAEwnRMbI0Ac1wibLABnQBzXCB9DSVEuTllTRTpKV04uSVFfRUJUX0VYQ0wuRlkyMDE3AQAAANd9AAACAAAAAzg4MQEIAAAABQAAAAExAQAAAAoxOTUwMTUxNjI4AwAAAAMxNjACAAAAATQEAAAAATAHAAAACDgvOC8yMDE5CAAAAAkxLzI4LzIwMTcJAAAAATBLfUQdQBzXCM7r8GdAHNcIHUNJUS5UU0U6ODIzMy5JUV9HQV9FWFAuRlkyMDE1AQAAAHVdDQADAAAAAABZli8kQBzXCJqvemZAHNcIJ0NJ</t>
  </si>
  <si>
    <t>US5UU0U6MzA5OS5JUV9DRk9fQ1VSUkVOVF9MSUFCLkZZMjAxMAEAAAA5WoYGAgAAAAktMC4wMDgyMDkBCAAAAAUAAAABMQEAAAAKMTM4OTU3NjQ4MgMAAAACNzkCAAAABDQxODUEAAAAATAHAAAACDgvOC8yMDE5CAAAAAkzLzMxLzIwMTAJAAAAATDmMjocQBzXCFIeSWhAHNcIM0NJUS5CTVY6TElWRVBPTCBDLTEuSVFfTkVUX0RFQlRfRUJJVERBX0NBUEVYLkZZMjAxMQEAAACCYQ0AAgAAAAcxLjAxNjMyAQgAAAAFAAAAATEBAAAACjE2MTUzMDI0NTgDAAAAAzExMAIAAAAFMjMzMTQEAAAAATAHAAAACDgvOC8yMDE5CAAAAAoxMi8zMS8yMDExCQAAAAEw3eUQG0Ac1wig9GBoQBzXCBxDSVEuVFNFOjMwODYuSVFfRUJJVEEuRlkyMDE2AQAAANJfDQACAAAABTQ4NTM4AQgAAAAFAAAAATEBAAAACjE3OTUyMjQ3MzMDAAAAAjc5AgAAAAYxMDA2ODkEAAAAATAHAAAACDgvOC8yMDE5CAAAAAkyLzI5LzIwMTYJAAAAATBZsRgjQBzXCEDN3mZAHNcIHkNJUS5UU0U6ODI1Mi5JUV9SQVdfSU5WLkZZMjAxNAEAAABBVQ0AAwAAAAAAX2ZSJUAc1wiEKVJmQBzXCCVDSVEuVFNFOjgyNTMuSVFfU1RfREVCVF9SRVBBSUQuRlkyMDE1AQAAAAZcDQADAAAAAADckAYiQBzXCAN972ZAHNcIMUNJUS5UU0U6OTk4My5JUV9DSEFOR0VfTkVUX1dPUktJTkdfQ0FQSVRBTC5GWTIwMDkBAAAA0Y5EAAIAAAAGLTEwNDU1AQgAAAAFAAAA</t>
  </si>
  <si>
    <t>ATEBAAAACjE0MTQ2NjM5MTkDAAAAAjc5AgAAAAQ0NDIxBAAAAAEwBwAAAAg4LzgvMjAxOQgAAAAJOC8zMS8yMDA5CQAAAAEw20ntIEAc1whisihnQBzXCB9DSVEuVFNFOjMwOTkuSVFfT1BFUl9JTkMuRlkyMDE1AQAAADlahgYCAAAABTMzMDg1AQgAAAAFAAAAATEBAAAACjE3NDQ4MTQ2NzIDAAAAAjc5AgAAAAIyMQQAAAABMAcAAAAIOC84LzIwMTkIAAAACTMvMzEvMjAxNQkAAAABMOb2MSRAHNcI/PyIZkAc1wgkQ0lRLk5ZU0U6TS5JUV9PVEhFUl9MVF9BU1NFVFMuRlkyMDEwAQAAAIvaBAACAAAAAzQ5MAEIAAAABQAAAAExAQAAAAoxNTMxMjg2ODM0AwAAAAMxNjACAAAABDEwNjAEAAAAATAHAAAACDgvOC8yMDE5CAAAAAkxLzMwLzIwMTAJAAAAATB6NZIeQBzXCCfLq2dAHNcIHENJUS5OWVNFOk0uSVFfU1RfREVCVC5GWTIwMTABAAAAi9oEAAMAAAAAAHo1kh5AHNcIJ8urZ0Ac1wgbQ0lRLlRTRTozMDk5LklRX0dQUEUuRlkyMDExAQAAADlahgYDAAAAAADm9jEkQBzXCBJ3YGZAHNcIJENJUS5UU0U6ODIzMy5JUV9TQUxFX0lOVEFOX0NGLkZZMjAxMQEAAAB1XQ0AAwAAAAAA6aFNJUAc1wjWnWdmQBzXCB5DSVEuVFNFOjkwMjAuSVFfV0lQX0lOVi5GWTIwMTUBAAAA3GcNAAIAAAAFMTY4MjABCAAAAAUAAAABMQEAAAAKMTc0NDk0NjA2MAMAAAACNzkCAAAABDMyMTkEAAAAATAHAAAACDgvOC8yMDE5CAAA</t>
  </si>
  <si>
    <t>AAkzLzMxLzIwMTUJAAAAATAx4fUhQBzXCMT/NmdAHNcIKkNJUS5MU0U6TlhULklRX01JTk9SSVRZX0lOVEVSRVNUX0lTLkZZMjAxNgEAAAB1RXUAAwAAAAAAEImVHUAc1whvocNnQBzXCCNDSVEuVFNFOjgyMzMuSVFfVE9UQUxfRVFVSVRZLkZZMjAxNgEAAAB1XQ0AAgAAAAY0MDczODQBCAAAAAUAAAABMQEAAAAKMTc5NDk3NjgzNgMAAAACNzkCAAAABDEyNzUEAAAAATAHAAAACDgvOC8yMDE5CAAAAAkyLzI5LzIwMTYJAAAAATDm9jEkQBzXCFDrdWZAHNcIG0NJUS5OWVNFOk0uSVFfR0FfRVhQLkZZMjAxNgEAAACL2gQAAwAAAAAAEetkHkAc1wh7DDZoQBzXCCdDSVEuVFNFOjMwOTkuSVFfREFZU19QQVlBQkxFX09VVC5GWTIwMDgBAAAAOVqGBgMAAAAAAOYyOhxAHNcIkoBLaEAc1wgLQ0lRLi5JUV9ETy4FAAAAAQAAAAgAAAAUKEludmFsaWQgSWRlbnRpZmllcikY9clIQBzXCBj1yUhAHNcIJUNJUS5UU0U6ODIzMy5JUV9MVF9ERUJUX1JFUEFJRC5GWTIwMTcBAAAAdV0NAAIAAAAGLTE1ODAwAQgAAAAFAAAAATEBAAAACjE4NDU1NTQ5OTcDAAAAAjc5AgAAAAQyMDM2BAAAAAEwBwAAAAg4LzgvMjAxOQgAAAAJMi8yOC8yMDE3CQAAAAEw5vYxJEAc1wgHbr1mQBzXCBxDSVEuTllTRTpKV04uSVFfQ0FQRVguRlkyMDA5AQAAANd9AAACAAAABC01NjMBCAAAAAUAAAABMQEAAAAKMTQzNjgyNDc0MwMAAAADMTYw</t>
  </si>
  <si>
    <t>AgAAAAQyMDIxBAAAAAEwBwAAAAg4LzgvMjAxOQgAAAAJMS8zMS8yMDA5CQAAAAEwGY9XHUAc1wiWjM9nQBzXCClDSVEuTllTRTpKV04uSVFfQ09NTU9OX1BSRUZfRElWX0NGLkZZMjAxMgEAAADXfQAAAwAAAAAAGY9XHUAc1whvocNnQBzXCCpDSVEuQk1WOkxJVkVQT0wgQy0xLklRX1BFX0VYQ0wuLjIwMDUvMDMvMzEBAAAAgmENAAIAAAAJMTEuODI3OTU2AQcAAAAFAAAAATEBAAAACjE0MzcwOTE4MzkDAAAAATACAAAABjEwMDAyNwQAAAABMAcAAAAIMy80LzIwMDUIAAAACDMvNC8yMDA1qQXHQUAc1wi8Fz9mQBzXCCJDSVEuVFNFOjgyMzMuSVFfQ0FTSF9JTlZFU1QuRlkyMDA4AQAAAHVdDQACAAAABi00NTUyMgEIAAAABQAAAAExAQAAAAoxMDExOTA5Mzc2AwAAAAI3OQIAAAAEMjAwNQQAAAABMAcAAAAIOC84LzIwMTkIAAAACTIvMjkvMjAwOAkAAAABMC57RiVAHNcIyiOQZkAc1wg4Q0lRLlRTRTo4MjUyLklRX0RFRl9UQVhfTElBQl9MVC7kuLjkupXvvbjvvp7vvpnvvbDvvozvvp8FAAAAAAAAAAgAAAAVKEludmFsaWQgVGltZSBQZXJpb2QpCKpiGkAc1wjm/yA2QBzXCB9DSVEuVFNFOjMwOTkuSVFfVE9UQUxfQ0EuRlkyMDEwAQAAADlahgYCAAAABjIyNTI1MgEIAAAABQAAAAExAQAAAAoxMzg5NTc2NDgyAwAAAAI3OQIAAAAEMTAwOAQAAAABMAcAAAAIOC84LzIwMTkIAAAACTMvMzEvMjAxMAkAAAAB</t>
  </si>
  <si>
    <t>MOb2MSRAHNcI1p1nZkAc1wgmQ0lRLkJNVjpMSVZFUE9MIEMtMS5JUV9UT1RBTF9DTC5GWTIwMTYBAAAAgmENAAIAAAAJMzQxOTguNzQyAQgAAAAFAAAAATEBAAAACjE4ODAwMzc5MDgDAAAAAzExMAIAAAAEMTAwOQQAAAABMAcAAAAIOC84LzIwMTkIAAAACjEyLzMxLzIwMTYJAAAAATDBapgfQBzXCKgA5WdAHNcILENJUS5UU0U6ODIzMy5JUV9ORVRfREVCVF9FQklUREFfQ0FQRVguRlkyMDE3AQAAAHVdDQACAAAACDEuNDk1NDQ3AQgAAAAFAAAAATEBAAAACjE4NDU1NTQ5OTcDAAAAAjc5AgAAAAUyMzMxNAQAAAABMAcAAAAIOC84LzIwMTkIAAAACTIvMjgvMjAxNwkAAAABMCbjORxAHNcIAUJvaEAc1wgiQ0lRLlNOU0U6RkFMQUJFTExBLklRX0VCSVRBLkZZMjAwOAEAAAAweQ0AAgAAAAozNDYyMTQuNzk0AQgAAAAFAAAAATEBAAAACjEzMzczNjUwNTcDAAAAAjMxAgAAAAYxMDA2ODkEAAAAATAHAAAACDgvOC8yMDE5CAAAAAoxMi8zMS8yMDA4CQAAAAEwQl/hIEAc1wgW60JnQBzXCCVDSVEuU05TRTpGQUxBQkVMTEEuSVFfREFfU1VQUEwuRlkyMDE4AQAAADB5DQACAAAACTIxMTc1LjI5OQEIAAAABQAAAAExAQAAAAoxOTQ3NzE3NjIwAwAAAAIzMQIAAAACNDEEAAAAATAHAAAACDgvOC8yMDE5CAAAAAoxMi8zMS8yMDE4CQAAAAEwU6OyH0Ac1whEvnlnQBzXCC5DSVEuVFNFOjgyNTIuSVFfVE9UQUxfREVC</t>
  </si>
  <si>
    <t>VF9FQklUREFfQ0FQRVguRlkyMDEwAQAAAEFVDQACAAAACTIyLjMyNDM4OAEIAAAABQAAAAExAQAAAAoxMzg1NTM5NzU3AwAAAAI3OQIAAAAFMjMzMTMEAAAAATAHAAAACDgvOC8yMDE5CAAAAAkzLzMxLzIwMTAJAAAAATCZOy8cQBzXCDEzPWhAHNcIKkNJUS5CTVY6TElWRVBPTCBDLTEuSVFfQkVUQV81WVIuMjAxNS8xMi8zMQEAAACCYQ0AAgAAABIwLjA5MTg2ODQ1OTIyMzIxOTEAoq97QEAc1wj9O61oQBzXCCBDSVEuVFNFOjgyNTMuSVFfUEFSVF9USU1FLkZZMjAxMwEAAAAGXA0AAwAAAAAAnRMbI0Ac1wjE/zZnQBzXCB1DSVEuVFNFOjMwODYuSVFfQ09NTU9OLkZZMjAxMgEAAADSXw0AAgAAAAUzMDAwMAEIAAAABQAAAAExAQAAAAoxNTUxNzIxNTk0AwAAAAI3OQIAAAAEMTEwMwQAAAABMAcAAAAIOC84LzIwMTkIAAAACTIvMjkvMjAxMgkAAAABMMp1HSNAHNcIv5elZkAc1wgZQ0lRLlRTRTo5OTgzLklRX1JFLkZZMjAxNwEAAADRjkQAAgAAAAY2OTg1ODQBCAAAAAUAAAABMQEAAAAKMTkyODQ1MzQwMgMAAAACNzkCAAAABDEyMjIEAAAAATAHAAAACDgvOC8yMDE5CAAAAAk4LzMxLzIwMTcJAAAAATDc1dcgQBzXCLSIQGdAHNcIJkNJUS5UU0U6ODI1Mi5JUV9TQUxFU19NQVJLRVRJTkcuRlkyMDA4AQAAAEFVDQACAAAABTE3MDcxAQgAAAAFAAAAATEBAAAACjEwNjI3NDUyMTgDAAAAAjc5AgAAAAUyMTU2</t>
  </si>
  <si>
    <t>MQQAAAABMAcAAAAIOC84LzIwMTkIAAAACTMvMzEvMjAwOAkAAAABMOmhTSVAHNcIUOt1ZkAc1wg1Q0lRLkJNVjpMSVZFUE9MIEMtMS5JUV9UT1RBTF9ERUJUX0VCSVREQV9DQVBFWC5GWTIwMTQBAAAAgmENAAIAAAAIMS4zMzQwMjkBCAAAAAUAAAABMQEAAAAKMTc4OTI0NDM2MgMAAAADMTEwAgAAAAUyMzMxMwQAAAABMAcAAAAIOC84LzIwMTkIAAAACjEyLzMxLzIwMTQJAAAAATDd5RAbQBzXCANFUGhAHNcIHkNJUS5UU0U6ODI1Mi5JUV9QRU5TSU9OLkZZMjAwOQEAAABBVQ0AAwAAAAAA6aFNJUAc1wjQEX1mQBzXCChDSVEuVFNFOjgyNTIuSVFfUFJPVl9CQURfREVCVFNfQ0YuRlkyMDEzAQAAAEFVDQADAAAAAAAfBFAlQBzXCCN0f2ZAHNcIIENJUS5MU0U6TlhULklRX09USEVSX09QRVIuRlkyMDE0AQAAAHVFdQADAAAAAABydU8eQBzXCLx322dAHNcIJkNJUS5OWVNFOk0uSVFfTUlOT1JJVFlfSU5URVJFU1QuRlkyMDE0AQAAAIvaBAADAAAAAAB6NZIeQBzXCOxoqWdAHNcIKENJUS5CTVY6TElWRVBPTCBDLTEuSVFfVE9UQUxfTElBQi5GWTIwMTMBAAAAgmENAAIAAAAJNDAxMDkuNTcyAQgAAAAFAAAAATEBAAAACjE3Mjg4NjQwMjMDAAAAAzExMAIAAAAEMTI3NgQAAAABMAcAAAAIOC84LzIwMTkIAAAACjEyLzMxLzIwMTMJAAAAATC786EfQBzXCAtR1GdAHNcIJkNJUS5UU0U6OTAyMC5JUV9DQVNIX0NP</t>
  </si>
  <si>
    <t>TlZFUlNJT04uRlkyMDEwAQAAANxnDQACAAAACS0zMS44OTI5NwEIAAAABQAAAAExAQAAAAoxNTYyNDg0NTQxAwAAAAI3OQIAAAAENDE4NAQAAAABMAcAAAAIOC84LzIwMTkIAAAACTMvMzEvMjAxMAkAAAABMKljaxtAHNcI31ZjaEAc1wgmQ0lRLlRTRTo4MjUyLklRX0NVU1RPTV9CRVRBLjIwMTkvMDMvMzEBAAAAQVUNAAIAAAASLTAuNDM3MDA5NDAyMjEwNjQxAKKve0BAHNcIEbOjaEAc1wgmQ0lRLlRTRTozMDk5LklRX0lOVkVTVF9MT0FOU19DRi5GWTIwMTMBAAAAOVqGBgMAAAAAAOb2MSRAHNcItayZZkAc1wgNQ0lRLi5JUV9MQU5ELgUAAAABAAAACAAAABQoSW52YWxpZCBJZGVudGlmaWVyKWrRo0hAHNcIatGjSEAc1wgcQ0lRLlRTRTo4MjUyLklRX05JX0NGLkZZMjAxMQEAAABBVQ0AAgAAAAYtMzE3NDYBCAAAAAUAAAABMQEAAAAKMTQ2MjY1MjkxMAMAAAACNzkCAAAABDIxNTAEAAAAATAHAAAACDgvOC8yMDE5CAAAAAkzLzMxLzIwMTEJAAAAATDpoU0lQBzXCK4mcWZAHNcIIENJUS5UU0U6ODI1Mi5JUV9UT1RBTF9SRVYuRlkyMDEyAQAAAEFVDQACAAAABjQxMjQwNgEIAAAABQAAAAExAQAAAAoxNTU0OTUwNzEyAwAAAAI3OQIAAAACMjgEAAAAATAHAAAACDgvOC8yMDE5CAAAAAkzLzMxLzIwMTIJAAAAATDpoU0lQBzXCDpQWWZAHNcIKkNJUS5UU0U6ODI1My5JUV9JTlRFUkVTVF9JTlZFU1RfSU5D</t>
  </si>
  <si>
    <t>LkZZMjAwOQEAAAAGXA0AAgAAAAQxMzQ3AQgAAAAFAAAAATEBAAAACjEzODQ4ODAxMDMDAAAAAjc5AgAAAAI2NQQAAAABMAcAAAAIOC84LzIwMTkIAAAACTMvMzEvMjAwOQkAAAABMFmxGCNAHNcIsh3OZkAc1wghQ0lRLkxTRTpOWFQuSVFfRUJJVF9NQVJHSU4uRlkyMDExAQAAAHVFdQACAAAABzE3LjEzMzEBCAAAAAUAAAABMQEAAAAKMTU0NTIyMjEzMgMAAAACNTUCAAAABDQwNTMEAAAAATAHAAAACDgvOC8yMDE5CAAAAAkxLzI5LzIwMTEJAAAAATDcRRMbQBzXCFAbaGhAHNcIK0NJUS5UU0U6ODI1Mi5JUV9NSU5PUklUWV9JTlRFUkVTVF9DRi5GWTIwMTQBAAAAQVUNAAMAAAAAAF9mUiVAHNcImq96ZkAc1wglQ0lRLlRTRTo4MjUyLklRX0JBU0lDX0VQU19JTkNMLkZZMjAxNQEAAABBVQ0AAgAAAAk1OC44NjI4MjcBCAAAAAUAAAABMQEAAAAKMTc0NTIxNDQyNAMAAAACNzkCAAAAATkEAAAAATAHAAAACDgvOC8yMDE5CAAAAAkzLzMxLzIwMTUJAAAAATBfZlIlQBzXCMojkGZAHNcILENJUS5CTVY6TElWRVBPTCBDLTEuSVFfTFRfREVCVF9SRVBBSUQuRlkyMDEyAQAAAIJhDQADAAAAAACxkZ8fQBzXCHogfGdAHNcIL0NJUS5UU0U6OTk4My5JUV9JTVBVVF9PUEVSX0xFQVNFX0lOVF9FWFAuRlkyMDEyAQAAANGORAACAAAADDIyODc3Ljc3ODkxMgEIAAAABQAAAAExAQAAAAoxNTgwNDUwOTMxAwAAAAI3OQIA</t>
  </si>
  <si>
    <t>AAAFMjE2NzIEAAAAATAHAAAACDgvOC8yMDE5CAAAAAk4LzMxLzIwMTIJAAAAATDbSe0gQBzXCGXK/WZAHNcIL0NJUS5CTVY6TElWRVBPTCBDLTEuSVFfQ1VSUkVOVF9QT1JUX0RFQlQuRlkyMDA5AQAAAIJhDQACAAAACDE0OTIuODU3AQgAAAAFAAAAATEBAAAACjE0NjAzMjIxMTQDAAAAAzExMAIAAAAEMTI5NwQAAAABMAcAAAAIOC84LzIwMTkIAAAACjEyLzMxLzIwMDkJAAAAATCxkZ8fQBzXCBRXlmdAHNcIG0NJUS5OWVNFOkpXTi5JUV9BUElDLkZZMjAxNgEAAADXfQAAAwAAAAAAS31EHUAc1wj61vxnQBzXCC5DSVEuVFNFOjgyMzMuSVFfVE9UQUxfREVCVF9FQklUREFfQ0FQRVguRlkyMDE3AQAAAHVdDQACAAAACDQuOTM0Mjg0AQgAAAAFAAAAATEBAAAACjE4NDU1NTQ5OTcDAAAAAjc5AgAAAAUyMzMxMwQAAAABMAcAAAAIOC84LzIwMTkIAAAACTIvMjgvMjAxNwkAAAABMCbjORxAHNcIQKozaEAc1wgmQ0lRLlNOU0U6RkFMQUJFTExBLklRX05JX01BUkdJTi5GWTIwMTcBAAAAMHkNAAIAAAAGNS43MDAxAQgAAAAFAAAAATEBAAAACjE5NDc3MTc2MTkDAAAAAjMxAgAAAAQ0MDk0BAAAAAEwBwAAAAg4LzgvMjAxOQgAAAAKMTIvMzEvMjAxNwkAAAABMCVvPBtAHNcIiXqJaEAc1wgoQ0lRLkJNVjpMSVZFUE9MIEMtMS5JUV9JTkNfRVFVSVRZLkZZMjAxNwEAAACCYQ0AAgAAAAY2MjguMDMBCAAAAAUAAAAB</t>
  </si>
  <si>
    <t>MQEAAAAKMTk0OTE2Nzg1OQMAAAADMTEwAgAAAAI0NwQAAAABMAcAAAAIOC84LzIwMTkIAAAACjEyLzMxLzIwMTcJAAAAATDBapgfQBzXCKb9A2hAHNcIGkNJUS5UU0U6ODI1My5JUV9DSVAuRlkyMDE4AQAAAAZcDQADAAAAAADckAYiQBzXCDBW6GZAHNcIKENJUS5CTVY6TElWRVBPTCBDLTEuSVFfVE9UQUxfREVCVC5GWTIwMTIBAAAAgmENAAIAAAAJMTMyNjIuNjkzAQgAAAAFAAAAATEBAAAACjE2ODg3NDU0NjEDAAAAAzExMAIAAAAENDE3MwQAAAABMAcAAAAIOC84LzIwMTkIAAAACjEyLzMxLzIwMTIJAAAAATCxkZ8fQBzXCImXcmdAHNcIIENJUS5UU0U6MzA4Ni5JUV9TR0FfU1VQUEwuRlkyMDA5AQAAANJfDQACAAAABjIyODAzNQEIAAAABQAAAAExAQAAAAoxMzczMTYwMjU1AwAAAAI3OQIAAAADMTAyBAAAAAEwBwAAAAg4LzgvMjAxOQgAAAAJMi8yOC8yMDA5CQAAAAEwnRMbI0Ac1whFxxxnQBzXCB5DSVEuTllTRTpKV04uSVFfTFRfREVCVC5GWTIwMTIBAAAA130AAAIAAAAEMzE0MQEIAAAABQAAAAExAQAAAAoxNjY0MTg4NDUxAwAAAAMxNjACAAAABDEwNDkEAAAAATAHAAAACDgvOC8yMDE5CAAAAAkxLzI4LzIwMTIJAAAAATAZj1cdQBzXCH0PF2hAHNcIJ0NJUS5CTVY6TElWRVBPTCBDLTEuSVFfTUFDSElORVJZLkZZMjAxOAEAAACCYQ0AAgAAAAkxODY4My4xMDUBCAAAAAUAAAABMQEAAAAKMTk0</t>
  </si>
  <si>
    <t>OTE2Nzg1MgMAAAADMTEwAgAAAAQzMTE0BAAAAAEwBwAAAAg4LzgvMjAxOQgAAAAKMTIvMzEvMjAxOAkAAAABMKwvnR9AHNcI+lt3Z0Ac1wgeQ0lRLk5ZU0U6SldOLklRX0lOQ19UQVguRlkyMDEwAQAAANd9AAACAAAAAzI1NQEIAAAABQAAAAExAQAAAAoxNTI5Mzk5MzM0AwAAAAMxNjACAAAAAjc1BAAAAAEwBwAAAAg4LzgvMjAxOQgAAAAJMS8zMC8yMDEwCQAAAAEwGY9XHUAc1wjM6A9oQBzXCCZDSVEuTFNFOk5YVC5JUV9FQklUREFfQ0FQRVhfSU5ULkZZMjAxOQEAAAB1RXUAAgAAAAkxOS4xODIyNzgBCAAAAAUAAAABMQEAAAAKMTk1MzYyODY1NgMAAAACNTUCAAAABDQxOTEEAAAAATAHAAAACDgvOC8yMDE5CAAAAAkxLzI2LzIwMTkJAAAAATChbzQaQBzXCIl6iWhAHNcIIkNJUS5UU0U6ODI1My5JUV9PVEhFUl9JTlRBTi5GWTIwMDgBAAAABlwNAAIAAAAFNDc4MjQBCAAAAAUAAAABMQEAAAAKMTA2NTU1NTc1MAMAAAACNzkCAAAABDEwNDAEAAAAATAHAAAACDgvOC8yMDE5CAAAAAkzLzMxLzIwMDgJAAAAATCdExsjQBzXCLmj9mZAHNcIH0NJUS5TTlNFOkZBTEFCRUxMQS5JUV9HUC5GWTIwMTcBAAAAMHkNAAIAAAALMzM4ODA5NC4yNzMBCAAAAAUAAAABMQEAAAAKMTk0NzcxNzYxOQMAAAACMzECAAAAAjEwBAAAAAEwBwAAAAg4LzgvMjAxOQgAAAAKMTIvMzEvMjAxNwkAAAABMFOjsh9AHNcIDG6KZ0Ac</t>
  </si>
  <si>
    <t>1wgZQ0lRLlRTRTozMDk5LklRX0RPLkZZMjAwOQEAAAA5WoYGAwAAAAAA5vYxJEAc1wiuJnFmQBzXCCBDSVEuVFNFOjk5ODMuSVFfSU5WRU5UT1JZLkZZMjAwOQEAAADRjkQAAgAAAAU3NDU4MAEIAAAABQAAAAExAQAAAAoxNDE0NjYzOTE5AwAAAAI3OQIAAAAEMTA0MwQAAAABMAcAAAAIOC84LzIwMTkIAAAACTgvMzEvMjAwOQkAAAABMNtJ7SBAHNcI7vAEZ0Ac1wgeQ0lRLlRTRTo5OTgzLklRX1dJUF9JTlYuRlkyMDEwAQAAANGORAADAAAAAADbSe0gQBzXCFA+E2dAHNcIJUNJUS5UU0U6MzA4Ni5JUV9HQUlOX0FTU0VUU19DRi5GWTIwMTYBAAAA0l8NAAIAAAAEODU2NAEIAAAABQAAAAExAQAAAAoxNzk1MjI0NzMzAwAAAAI3OQIAAAAEMjAyNgQAAAABMAcAAAAIOC84LzIwMTkIAAAACTIvMjkvMjAxNgkAAAABMFmxGCNAHNcIlLvLZkAc1wgfQ0lRLlRTRTo5OTgzLklRX1RSRUFTVVJZLkZZMjAxMgEAAADRjkQAAgAAAAYtMTYwMDMBCAAAAAUAAAABMQEAAAAKMTU4MDQ1MDkzMQMAAAACNzkCAAAABDEyNDgEAAAAATAHAAAACDgvOC8yMDE5CAAAAAk4LzMxLzIwMTIJAAAAATDbSe0gQBzXCDtQJmdAHNcILUNJUS5OWVNFOk0uSVFfSU1QVVRfT1BFUl9MRUFTRV9JTlRfRVhQLkZZMjAxOAEAAACL2gQAAgAAAAkxMzUuNjY0MjgBCAAAAAUAAAABMQEAAAAKMTk1MjUzNTM3MQMAAAADMTYwAgAAAAUyMTY3MgQA</t>
  </si>
  <si>
    <t>AAABMAcAAAAIOC84LzIwMTkIAAAACDIvMy8yMDE4CQAAAAEwEetkHkAc1wgexelnQBzXCBxDSVEuVFNFOjgyNTMuSVFfQ0FQRVguRlkyMDE5AQAAAAZcDQACAAAABi0yNzMzOQEIAAAABQAAAAExAQAAAAoxOTY5MTU0Njg3AwAAAAI3OQIAAAAEMjAyMQQAAAABMAcAAAAIOC84LzIwMTkIAAAACTMvMzEvMjAxOQkAAAABMBfzCCJAHNcIpJKRZ0Ac1wglQ0lRLk5ZU0U6SldOLklRX09USEVSX09QRVJfQUNULkZZMjAxMgEAAADXfQAAAgAAAAMtMzIBCAAAAAUAAAABMQEAAAAKMTY2NDE4ODQ1MQMAAAADMTYwAgAAAAQyMDQ3BAAAAAEwBwAAAAg4LzgvMjAxOQgAAAAJMS8yOC8yMDEyCQAAAAEwGY9XHUAc1wiDGLpnQBzXCC9DSVEuVFNFOjMwODYuSVFfT1RIRVJfTk9OX09QRVJfRVhQX1NVUFBMLkZZMjAxNgEAAADSXw0AAgAAAAQtNDY4AQgAAAAFAAAAATEBAAAACjE3OTUyMjQ3MzMDAAAAAjc5AgAAAAI4NQQAAAABMAcAAAAIOC84LzIwMTkIAAAACTIvMjkvMjAxNgkAAAABMFmxGCNAHNcIMFyqZkAc1wgZQ0lRLlRTRTo5OTgzLklRX0RPLkZZMjAxNgEAAADRjkQAAwAAAAAA3NXXIEAc1wgDaPtmQBzXCB1DSVEuVFNFOjk5ODMuSVFfRUJJVERBLkZZMjAxMwEAAADRjkQAAgAAAAYxNTc5OTgBCAAAAAUAAAABMQEAAAAKMTcwODkwNzA5OAMAAAACNzkCAAAABDQwNTEEAAAAATAHAAAACDgvOC8yMDE5CAAAAAk4</t>
  </si>
  <si>
    <t>LzMxLzIwMTMJAAAAATDbSe0gQBzXCN6FX2dAHNcIJENJUS5UU0U6ODI1My5JUV9TQUxFX0lOVEFOX0NGLkZZMjAxNQEAAAAGXA0AAwAAAAAA3JAGIkAc1wg/2S9nQBzXCAtDSVEuLklRX1JFLgUAAAABAAAACAAAABQoSW52YWxpZCBJZGVudGlmaWVyKUi2uklAHNcISLa6SUAc1wgcQ0lRLlRTRTozMDg2LklRX05JX0NGLkZZMjAxMwEAAADSXw0AAgAAAAUyNTk4NgEIAAAABQAAAAExAQAAAAoxNjIwOTAyODM1AwAAAAI3OQIAAAAEMjE1MAQAAAABMAcAAAAIOC84LzIwMTkIAAAACTIvMjgvMjAxMwkAAAABMMp1HSNAHNcIzQX5ZkAc1wgfQ0lRLlRTRTo5MDIwLklRX1RSRUFTVVJZLkZZMjAxMgEAAADcZw0AAgAAAAYtMjU4NDYBCAAAAAUAAAABMQEAAAAKMTU2MjQ4NDQ1NQMAAAACNzkCAAAABDEyNDgEAAAAATAHAAAACDgvOC8yMDE5CAAAAAkzLzMxLzIwMTIJAAAAATA6av8hQBzXCNp5DmdAHNcINkNJUS5TTlNFOkZBTEFCRUxMQS5JUV9UT1RBTF9PVVRTVEFORElOR19CU19EQVRFLkZZMjAxNgEAAAAweQ0AAgAAAAsyNDM0LjQ2NTEwMwEEAAAABQAAAAE1AQAAAAoxODc2MTQ0ODUwAgAAAAUyNDE1MgYAAAABMFOjsh9AHNcIqADlZ0Ac1wgvQ0lRLkxTRTpOWFQuSVFfVE9UQUxfT1VUU1RBTkRJTkdfQlNfREFURS5GWTIwMTUBAAAAdUV1AAIAAAAKMTQ3Ljg2MzM4NgEEAAAABQAAAAE1AQAAAAoxNzg2Mzk1</t>
  </si>
  <si>
    <t>NDI1AgAAAAUyNDE1MgYAAAABMBCJlR1AHNcIvHfbZ0Ac1wghQ0lRLlRTRTo5OTgzLklRX0NPTU1PTl9SRVAuRlkyMDA3AQAAANGORAACAAAAAi02AQgAAAAFAAAAATEBAAAACjE0NDU5MjQyNDYDAAAAAjc5AgAAAAQyMTY0BAAAAAEwBwAAAAg4LzgvMjAxOQgAAAAJOC8zMS8yMDA3CQAAAAEw20ntIEAc1wg/2S9nQBzXCCtDSVEuVFNFOjgyNTIuSVFfREVGX1RBWF9MSUFCX0NVUlJFTlQuRlkyMDAyAQAAAEFVDQADAAAAAAAQDGYaQBzXCObqLDZAHNcIJENJUS5MU0U6TlhULklRX1NUX0RFQlRfSVNTVUVELkZZMjAxMQEAAAB1RXUAAgAAAAMxMTUBCAAAAAUAAAABMQEAAAAKMTU0NTIyMjEzMgMAAAACNTUCAAAABDIwNDMEAAAAATAHAAAACDgvOC8yMDE5CAAAAAkxLzI5LzIwMTEJAAAAATDNFE0eQBzXCG2e4mdAHNcIMENJUS5UU0U6OTAyMC5JUV9UT1RBTF9PVVRTVEFORElOR19CU19EQVRFLkZZMjAxOAEAAADcZw0AAgAAAAozODQuOTk1NTg1AQQAAAAFAAAAATUBAAAACjE4OTQzMTU0MjcCAAAABTI0MTUyBgAAAAEwcUP4IUAc1wiTnTRnQBzXCCdDSVEuVFNFOjgyNTIuSVFfRUJJVERBX0NBUEVYX0lOVC5GWTIwMTYBAAAAQVUNAAIAAAAJMTYuODIxMzY4AQgAAAAFAAAAATEBAAAACjE3OTg4OTUwNDIDAAAAAjc5AgAAAAQ0MTkxBAAAAAEwBwAAAAg4LzgvMjAxOQgAAAAJMy8zMS8yMDE2CQAAAAEwmTsv</t>
  </si>
  <si>
    <t>HEAc1wjvzVloQBzXCCBDSVEuVFNFOjgyNTIuSVFfTFRfSU5WRVNULkZZMjAwNQEAAABBVQ0AAgAAAAUxNDEyMgEIAAAABQAAAAExAQAAAAkxOTMzODI5MjcDAAAAAjc5AgAAAAQxMDU0BAAAAAEwBwAAAAg4LzgvMjAxOQgAAAAJMy8zMS8yMDA1CQAAAAEw+sDJGUAc1wiXJig2QBzXCCBDSVEuVFNFOjMwODYuSVFfRElWRVNUX0NGLkZZMjAxMwEAAADSXw0AAwAAAAAAynUdI0Ac1wgwVuhmQBzXCCRDSVEuVFNFOjk5ODMuSVFfSU1QQUlSTUVOVF9HVy5GWTIwMTEBAAAA0Y5EAAMAAAAAANtJ7SBAHNcIwvxVZ0Ac1wgpQ0lRLkJNVjpMSVZFUE9MIEMtMS5JUV9RVUlDS19SQVRJTy5GWTIwMDgBAAAAgmENAAIAAAAIMS4zMjkwNjIBCAAAAAUAAAABMQEAAAAKMTM4MTY3NzU5NAMAAAADMTEwAgAAAAQ0MTIxBAAAAAEwBwAAAAg4LzgvMjAxOQgAAAAKMTIvMzEvMjAwOAkAAAABMCVvPBtAHNcIoPRgaEAc1wgpQ0lRLkJNVjpMSVZFUE9MIEMtMS5JUV9TQUxFX1BQRV9DRi5GWTIwMTIBAAAAgmENAAIAAAAHMTE2LjYzMwEIAAAABQAAAAExAQAAAAoxNjg4NzQ1NDYxAwAAAAMxMTACAAAABDIwNDIEAAAAATAHAAAACDgvOC8yMDE5CAAAAAoxMi8zMS8yMDEyCQAAAAEwsZGfH0Ac1wgP021nQBzXCCRDSVEuVFNFOjMwOTkuSVFfQ09NTU9OX0lTU1VFRC5GWTIwMTABAAAAOVqGBgIAAAABMwEIAAAABQAAAAExAQAAAAox</t>
  </si>
  <si>
    <t>Mzg5NTc2NDgyAwAAAAI3OQIAAAAEMjE2OQQAAAABMAcAAAAIOC84LzIwMTkIAAAACTMvMzEvMjAxMAkAAAABMOb2MSRAHNcIFGUaZ0Ac1wgkQ0lRLlRTRTo4MjMzLklRX1NBTEVfSU5UQU5fQ0YuRlkyMDE3AQAAAHVdDQADAAAAAADm9jEkQBzXCC4AamZAHNcIKkNJUS5CTVY6TElWRVBPTCBDLTEuSVFfQkVUQV8yWVIuMjAwOC8xMi8zMQEAAACCYQ0AAgAAABEwLjE1MjU2MDA0MjE1MjQ0NwCir3tAQBzXCP07rWhAHNcIJUNJUS5UU0U6ODIzMy5JUV9MVF9ERUJUX1JFUEFJRC5GWTIwMTEBAAAAdV0NAAIAAAAGLTE4NzkzAQgAAAAFAAAAATEBAAAACjE0NTgyNDIwMDgDAAAAAjc5AgAAAAQyMDM2BAAAAAEwBwAAAAg4LzgvMjAxOQgAAAAJMi8yOC8yMDExCQAAAAEw6aFNJUAc1wjQEX1mQBzXCCZDSVEuU05TRTpGQUxBQkVMTEEuSVFfVE9UQUxfUkVWLkZZMjAxNwEAAAAweQ0AAgAAAAs4OTQwMDU0LjY2OAEIAAAABQAAAAExAQAAAAoxOTQ3NzE3NjE5AwAAAAIzMQIAAAACMjgEAAAAATAHAAAACDgvOC8yMDE5CAAAAAoxMi8zMS8yMDE3CQAAAAEwU6OyH0Ac1whyMI9nQBzXCCFDSVEuTllTRTpNLklRX0dST1NTX01BUkdJTi5GWTIwMTABAAAAi9oEAAIAAAAHNDAuNTEyNQEIAAAABQAAAAExAQAAAAoxNTMxMjg2ODM0AwAAAAMxNjACAAAABDQwNzQEAAAAATAHAAAACDgvOC8yMDE5CAAAAAkxLzMwLzIwMTAJ</t>
  </si>
  <si>
    <t>AAAAATDcRRMbQBzXCHcGdGhAHNcIIUNJUS5UU0U6OTk4My5JUV9FQVJOSU5HX0NPLkZZMjAxOAEAAADRjkQAAgAAAAYxNjkzNzMBCAAAAAUAAAABMQEAAAAKMTkyODQ1MzM4NAMAAAACNzkCAAAAATcEAAAAATAHAAAACDgvOC8yMDE5CAAAAAk4LzMxLzIwMTgJAAAAATDc1dcgQBzXCApr3GZAHNcIHUNJUS5UU0U6ODI1Mi5JUV9FQklUREEuRlkyMDEwAQAAAEFVDQACAAAABTI5Njk5AQgAAAAFAAAAATEBAAAACjEzODU1Mzk3NTcDAAAAAjc5AgAAAAQ0MDUxBAAAAAEwBwAAAAg4LzgvMjAxOQgAAAAJMy8zMS8yMDEwCQAAAAEw6aFNJUAc1wjWnWdmQBzXCC1DSVEuVFNFOjgyNTMuSVFfT1RIRVJfSU5WRVNUX0FDVF9TVVBQTC5GWTIwMTEBAAAABlwNAAIAAAADNzcxAQgAAAAFAAAAATEBAAAACjE0ODI0OTE3MTkDAAAAAjc5AgAAAAQyMDUxBAAAAAEwBwAAAAg4LzgvMjAxOQgAAAAJMy8zMS8yMDExCQAAAAEwWbEYI0Ac1whnL+FmQBzXCC1DSVEuQk1WOkxJVkVQT0wgQy0xLklRX0FTU0VUX1dSSVRFRE9XTi5GWTIwMTYBAAAAgmENAAMAAAAAAMFqmB9AHNcIpxQrZ0Ac1wgjQ0lRLlRTRTo4MjUzLklRX09USEVSX0VRVUlUWS5GWTIwMTgBAAAABlwNAAIAAAAFMzU3NDYBCAAAAAUAAAABMQEAAAAKMTg5NDA4NDcyNwMAAAACNzkCAAAABDEwMjgEAAAAATAHAAAACDgvOC8yMDE5CAAAAAkzLzMxLzIwMTgJAAAA</t>
  </si>
  <si>
    <t>ATDckAYiQBzXCLGLIWdAHNcIJ0NJUS5UU0U6MzA4Ni5JUV9UT1RBTF9SRVYuRlkyMDE5Li4uLkpQWQEAAADSXw0AAgAAAAY0NTk4NDABCAAAAAUAAAABMQEAAAAKMTk2NzAwNDcyOAMAAAACNzkCAAAAAjI4BAAAAAEwBwAAAAg4LzgvMjAxOQgAAAAJMi8yOC8yMDE5CQAAAAEwRcE0GkAc1wjYU4JoQBzXCBpDSVEuTFNFOk5YVC5JUV9HUFBFLkZZMjAxMQEAAAB1RXUAAgAAAAYxNDM1LjIBCAAAAAUAAAABMQEAAAAKMTU0NTIyMjEzMgMAAAACNTUCAAAABDExNjkEAAAAATAHAAAACDgvOC8yMDE5CAAAAAkxLzI5LzIwMTEJAAAAATDNFE0eQBzXCEaz1mdAHNcIJENJUS5MU0U6TlhULklRX1BST1ZfQkFEX0RFQlRTLkZZMjAxNQEAAAB1RXUAAwAAAAAAcnVPHkAc1wj53L5nQBzXCCVDSVEuVFNFOjMwOTkuSVFfR0FJTl9BU1NFVFNfQ0YuRlkyMDEwAQAAADlahgYCAAAABi0xMjk5NgEIAAAABQAAAAExAQAAAAoxMzg5NTc2NDgyAwAAAAI3OQIAAAAEMjAyNgQAAAABMAcAAAAIOC84LzIwMTkIAAAACTMvMzEvMjAxMAkAAAABMOb2MSRAHNcIfTLCZkAc1wgmQ0lRLlRTRTo4MjUyLklRX0lOVkVOVE9SWV9UVVJOUy5GWTIwMTMBAAAAQVUNAAIAAAAJMTIuNTk3MTE3AQgAAAAFAAAAATEBAAAACjE2MjU0NTc2ODMDAAAAAjc5AgAAAAQ0MDgyBAAAAAEwBwAAAAg4LzgvMjAxOQgAAAAJMy8zMS8yMDEzCQAAAAEwmTsv</t>
  </si>
  <si>
    <t>HEAc1wgDRVBoQBzXCClDSVEuU05TRTpGQUxBQkVMTEEuSVFfRElMVVRfV0VJR0hULkZZMjAxMwEAAAAweQ0AAgAAAAsyNDIzLjYyOTAwMwD5wOMgQBzXCNHu0WdAHNcIH0NJUS5UU0U6ODI1Mi5JUV9UUkVBU1VSWS5GWTIwMDgBAAAAQVUNAAIAAAAGLTQ5NTQ0AQgAAAAFAAAAATEBAAAACjEwNjI3NDUyMTgDAAAAAjc5AgAAAAQxMjQ4BAAAAAEwBwAAAAg4LzgvMjAxOQgAAAAJMy8zMS8yMDA4CQAAAAEw6aFNJUAc1whUX4tmQBzXCB1DSVEuVFNFOjMwODYuSVFfQ09NTU9OLkZZMjAxNAEAAADSXw0AAgAAAAUzMDAwMAEIAAAABQAAAAExAQAAAAoxNjgzMzExOTUzAwAAAAI3OQIAAAAEMTEwMwQAAAABMAcAAAAIOC84LzIwMTkIAAAACTIvMjgvMjAxNAkAAAABMFmxGCNAHNcIzQX5ZkAc1wglQ0lRLlRTRTo4MjUzLklRX09USEVSX09QRVJfQUNULkZZMjAxNQEAAAAGXA0AAgAAAAYtMTg5NjYBCAAAAAUAAAABMQEAAAAKMTc0NTkxNjc5MAMAAAACNzkCAAAABDIwNDcEAAAAATAHAAAACDgvOC8yMDE5CAAAAAkzLzMxLzIwMTUJAAAAATDckAYiQBzXCEXHHGdAHNcIIkNJUS5UU0U6OTk4My5JUV9TQUxFX1BQRV9DRi5GWTIwMTYBAAAA0Y5EAAIAAAAEMTEzNwEIAAAABQAAAAExAQAAAAoxODY4NTEwNjcwAwAAAAI3OQIAAAAEMjA0MgQAAAABMAcAAAAIOC84LzIwMTkIAAAACTgvMzEvMjAxNgkAAAABMNzV1yBA</t>
  </si>
  <si>
    <t>HNcIXqxmZ0Ac1wgrQ0lRLlRTRTo5MDIwLklRX01JTk9SSVRZX0lOVEVSRVNUX0NGLkZZMjAxMwEAAADcZw0AAwAAAAAAOmr/IUAc1wgKa9xmQBzXCCxDSVEuVFNFOjgyNTMuSVFfSU1QVVRfT1BFUl9MRUFTRV9ERVBSLkZZMjAxOAEAAAAGXA0AAwAAAAAA3JAGIkAc1wi3oBVnQBzXCCJDSVEuTllTRTpKV04uSVFfR0FJTl9JTlZFU1QuRlkyMDExAQAAANd9AAADAAAAAAAZj1cdQBzXCDQ/wWdAHNcIIENJUS5UU0U6ODI1Mi5JUV9TR0FfU1VQUEwuRlkyMDE0AQAAAEFVDQACAAAABjEwOTk5NgEIAAAABQAAAAExAQAAAAoxNjg2MDE4MTUzAwAAAAI3OQIAAAADMTAyBAAAAAEwBwAAAAg4LzgvMjAxOQgAAAAJMy8zMS8yMDE0CQAAAAEwHwRQJUAc1wg6UFlmQBzXCCJDSVEuVFNFOjk5ODMuSVFfREFfU1VQUExfQ0YuRlkyMDE0AQAAANGORAACAAAABTI0NDM3AQgAAAAFAAAAATEBAAAACjE3NjcxMDI0MDYDAAAAAjc5AgAAAAQyMTcxBAAAAAEwBwAAAAg4LzgvMjAxOQgAAAAJOC8zMS8yMDE0CQAAAAEw3NXXIEAc1wj9c0xnQBzXCCRDSVEuVFNFOjgyMzMuSVFfUEVSSU9EREFURV9JUy5GWTIwMTYBAAAAdV0NAAUAAAAKMjAxNi8wMi8yOQDm9jEkQBzXCDBxnmZAHNcIF0NJUS4uSVFfQkFTSUNfRVBTX0lOQ0wuBQAAAAEAAAAIAAAAFChJbnZhbGlkIElkZW50aWZpZXIpGPXJSEAc1wgY9clIQBzXCCdDSVEuTllT</t>
  </si>
  <si>
    <t>RTpKV04uSVFfRUJJVERBX0NBUEVYX0lOVC5GWTIwMTYBAAAA130AAAIAAAAINS43MjMyMTQBCAAAAAUAAAABMQEAAAAKMTg3OTE3Njc5NQMAAAADMTYwAgAAAAQ0MTkxBAAAAAEwBwAAAAg4LzgvMjAxOQgAAAAJMS8zMC8yMDE2CQAAAAEwRcE0GkAc1whjj31oQBzXCCNDSVEuTFNFOk5YVC5JUV9JTkNfRVFVSVRZX0NGLkZZMjAxOAEAAAB1RXUAAwAAAAAAEImVHUAc1wjoYudnQBzXCBhDSVEuTFNFOk5YVC5JUV9BUC5GWTIwMTgBAAAAdUV1AAIAAAAFMTY4LjQBCAAAAAUAAAABMQEAAAAKMTk1MzYyODYzMQMAAAACNTUCAAAABDEwMTgEAAAAATAHAAAACDgvOC8yMDE5CAAAAAkxLzI3LzIwMTgJAAAAATAQiZUdQBzXCFsqzWdAHNcIJ0NJUS5CTVY6TElWRVBPTCBDLTEuSVFfUkRfRVhQX0ZOLkZZMjAxOAEAAACCYQ0AAwAAAAAArC+dH0Ac1whCrRRoQBzXCCZDSVEuQk1WOkxJVkVQT0wgQy0xLklRX0VCVF9FWENMLkZZMjAxMwEAAACCYQ0AAgAAAAkxMDMzMS41NzcBCAAAAAUAAAABMQEAAAAKMTcyODg2NDAyMwMAAAADMTEwAgAAAAE0BAAAAAEwBwAAAAg4LzgvMjAxOQgAAAAKMTIvMzEvMjAxMwkAAAABMLGRnx9AHNcIeiB8Z0Ac1wg6Q0lRLkJNVjpMSVZFUE9MIEMtMS5JUV9DSEFOR0VfT1RIRVJfTkVUX09QRVJfQVNTRVRTLkZZMjAwOAEAAACCYQ0AAgAAAAgtMTI3LjkzMgEIAAAABQAAAAExAQAAAAox</t>
  </si>
  <si>
    <t>MzgxNjc3NTk0AwAAAAMxMTACAAAABDIwNDUEAAAAATAHAAAACDgvOC8yMDE5CAAAAAoxMi8zMS8yMDA4CQAAAAEwsZGfH0Ac1wgMbopnQBzXCC9DSVEuTllTRTpKV04uSVFfT1RIRVJfTk9OX09QRVJfRVhQX1NVUFBMLkZZMjAxNgEAAADXfQAAAwAAAAAAS31EHUAc1wi+erxnQBzXCBlDSVEuTllTRTpNLklRX0xBTkQuRlkyMDE2AQAAAIvaBAACAAAABDE2MjkBCAAAAAUAAAABMQEAAAAKMTg4MTUwMTg1MgMAAAADMTYwAgAAAAQzMDk4BAAAAAEwBwAAAAg4LzgvMjAxOQgAAAAJMS8zMC8yMDE2CQAAAAEwEetkHkAc1wim/QNoQBzXCCZDSVEuVFNFOjk5ODMuSVFfSU5WRVNUX0xPQU5TX0NGLkZZMjAxNgEAAADRjkQAAwAAAAAA3NXXIEAc1whlxDtnQBzXCCRDSVEuTFNFOk5YVC5JUV9ORVRfUkVOVEFMX0VYUC5GWTIwMTQBAAAAdUV1AAMAAAAAAHJ1Tx5AHNcINzzgZ0Ac1wgkQ0lRLlRTRTo4MjUyLklRX0NVUlJFTlRfUkFUSU8uRlkyMDEyAQAAAEFVDQACAAAABzIuMjE0NDMBCAAAAAUAAAABMQEAAAAKMTU1NDk1MDcxMgMAAAACNzkCAAAABDQwMzAEAAAAATAHAAAACDgvOC8yMDE5CAAAAAkzLzMxLzIwMTIJAAAAATCZOy8cQBzXCGmYIGhAHNcIHkNJUS5OWVNFOk0uSVFfQ0hBTkdFX0FSLkZZMjAxNgEAAACL2gQAAgAAAAMtNDUBCAAAAAUAAAABMQEAAAAKMTg4MTUwMTg1MgMAAAADMTYwAgAAAAQyMDE4</t>
  </si>
  <si>
    <t>BAAAAAEwBwAAAAg4LzgvMjAxOQgAAAAJMS8zMC8yMDE2CQAAAAEwEetkHkAc1whtnuJnQBzXCCNDSVEuTllTRTpNLklRX1JFVFVSTl9DQVBJVEFMLkZZMjAxMAEAAACL2gQAAgAAAAY2LjU2MjMBCAAAAAUAAAABMQEAAAAKMTUzMTI4NjgzNAMAAAADMTYwAgAAAAQ0MzYzBAAAAAEwBwAAAAg4LzgvMjAxOQgAAAAJMS8zMC8yMDEwCQAAAAEw3EUTG0Ac1wiyaHZoQBzXCChDSVEuVFNFOjMwOTkuSVFfVE9UQUxfREVCVF9FUVVJVFkuRlkyMDEyAQAAADlahgYCAAAABzM2Ljk4NDQBCAAAAAUAAAABMQEAAAAKMTU1NDMzNzE3NQMAAAACNzkCAAAABDQwMzQEAAAAATAHAAAACDgvOC8yMDE5CAAAAAkzLzMxLzIwMTIJAAAAATDmMjocQBzXCN1ZRGhAHNcIJ0NJUS5MU0U6TlhULklRX1RPVEFMX0RFQlRfRUJJVERBLkZZMjAxMwEAAAB1RXUAAgAAAAgwLjg1MjUxNwEIAAAABQAAAAExAQAAAAoxNjY4NzUxODgxAwAAAAI1NQIAAAAENDE5MgQAAAABMAcAAAAIOC84LzIwMTkIAAAACTEvMjYvMjAxMwkAAAABMNxFExtAHNcIIy17aEAc1wgfQ0lRLlNOU0U6RkFMQUJFTExBLklRX0FELkZZMjAxNQEAAAAweQ0AAgAAAAstNzM2ODAxLjExOQEIAAAABQAAAAExAQAAAAoxODI5OTM0MDEzAwAAAAIzMQIAAAAEMTA3NQQAAAABMAcAAAAIOC84LzIwMTkIAAAACjEyLzMxLzIwMTUJAAAAATBTo7IfQBzXCFrBWmdAHNcIIENJ</t>
  </si>
  <si>
    <t>US5UU0U6MzA4Ni5JUV9JTlZFTlRPUlkuRlkyMDA4AQAAANJfDQACAAAABTQ1MTU0AQgAAAAFAAAAATEBAAAACjEwNjkxMzMzMTYDAAAAAjc5AgAAAAQxMDQzBAAAAAEwBwAAAAg4LzgvMjAxOQgAAAAJMi8yOS8yMDA4CQAAAAEwnRMbI0Ac1wi/l6VmQBzXCCpDSVEuVFNFOjk5ODMuSVFfSU5URVJFU1RfSU5WRVNUX0lOQy5GWTIwMTMBAAAA0Y5EAAIAAAADNjAxAQgAAAAFAAAAATEBAAAACjE3MDg5MDcwOTgDAAAAAjc5AgAAAAI2NQQAAAABMAcAAAAIOC84LzIwMTkIAAAACTgvMzEvMjAxMwkAAAABMNtJ7SBAHNcI6+SAZ0Ac1wguQ0lRLlRTRTozMDk5LklRX1RPVEFMX0xJQUJfVE9UQUxfQVNTRVRTLkZZMjAxMgEAAAA5WoYGAgAAAAc2MS44NDg2AQgAAAAFAAAAATEBAAAACjE1NTQzMzcxNzUDAAAAAjc5AgAAAAQ0MTg4BAAAAAEwBwAAAAg4LzgvMjAxOQgAAAAJMy8zMS8yMDEyCQAAAAEw5jI6HEAc1wiSgEtoQBzXCCRDSVEuVFNFOjgyMzMuSVFfU0FMRV9JTlRBTl9DRi5GWTIwMDgBAAAAdV0NAAMAAAAAAC57RiVAHNcIVF+LZkAc1wgnQ0lRLkJNVjpMSVZFUE9MIEMtMS5JUV9CVUlMRElOR1MuRlkyMDE3AQAAAIJhDQACAAAACTI3NTY4LjYxMQEIAAAABQAAAAExAQAAAAoxOTQ5MTY3ODU5AwAAAAMxMTACAAAABDMwMjMEAAAAATAHAAAACDgvOC8yMDE5CAAAAAoxMi8zMS8yMDE3CQAAAAEwrC+dH0Ac</t>
  </si>
  <si>
    <t>1whdLa5nQBzXCBlDSVEuVFNFOjkwMjAuSVFfQVIuRlkyMDA4AQAAANxnDQACAAAABjI3NzM2MgEIAAAABQAAAAExAQAAAAoxMDYxMTk3MzIyAwAAAAI3OQIAAAAEMTAyMQQAAAABMAcAAAAIOC84LzIwMTkIAAAACTMvMzEvMjAwOAkAAAABMBfzCCJAHNcIdTsyZ0Ac1wgtQ0lRLlRTRTo5OTgzLklRX0NBU0hfQ09OVkVSU0lPTi5GWTIwMTkuLi4uSlBZAQAAANGORAADAAAAAAAQDGYaQBzXCCYqmmhAHNcILUNJUS5UU0U6OTAyMC5JUV9ERUZfVEFYX0FTU0VUU19DVVJSRU5ULkZZMjAxNgEAAADcZw0AAgAAAAU0OTE4OAEIAAAABQAAAAExAQAAAAoxNzk4MzM2NDAzAwAAAAI3OQIAAAAEMTExNwQAAAABMAcAAAAIOC84LzIwMTkIAAAACTMvMzEvMjAxNgkAAAABMDHh9SFAHNcIzQX5ZkAc1wgmQ0lRLlRTRTozMDg2LklRX0NVU1RPTV9CRVRBLjIwMTkvMDIvMjgBAAAA0l8NAAIAAAAQMS45OTA5OTgxNTgzOTEyOACir3tAQBzXCId3qGhAHNcIIENJUS5OWVNFOkpXTi5JUV9DSEFOR0VfQVAuRlkyMDA5AQAAANd9AAACAAAAAjE2AQgAAAAFAAAAATEBAAAACjE0MzY4MjQ3NDMDAAAAAzE2MAIAAAAEMjAxNwQAAAABMAcAAAAIOC84LzIwMTkIAAAACTEvMzEvMjAwOQkAAAABMBmPVx1AHNcI89MbaEAc1wgqQ0lRLlRTRTo5OTgzLklRX1RFVl9FQklUREEuMjAwMC4yMDEyLzAzLzMxAQAAANGORAACAAAACTEyLjUx</t>
  </si>
  <si>
    <t>MjY3MgEHAAAABQAAAAExAQAAAAoxNDkwNDAwNzU0AwAAAAEwAgAAAAYxMDAwMzAEAAAAATAHAAAACTMvMzAvMjAxMggAAAAJMy8zMC8yMDEy1DXXP0Ac1wjFoEhmQBzXCBtDSVEuVFNFOjMwODYuSVFfTlBQRS5GWTIwMDgBAAAA0l8NAAIAAAAGNDcyNzg4AQgAAAAFAAAAATEBAAAACjEwNjkxMzMzMTYDAAAAAjc5AgAAAAQxMDA0BAAAAAEwBwAAAAg4LzgvMjAxOQgAAAAJMi8yOS8yMDA4CQAAAAEwnRMbI0Ac1wiIvqxmQBzXCChDSVEuQk1WOkxJVkVQT0wgQy0xLklRX05FVF9DSEFOR0UuRlkyMDE2AQAAAIJhDQACAAAACDE3ODE0LjQ0AQgAAAAFAAAAATEBAAAACjE4ODAwMzc5MDgDAAAAAzExMAIAAAAEMjA5MwQAAAABMAcAAAAIOC84LzIwMTkIAAAACjEyLzMxLzIwMTYJAAAAATDBapgfQBzXCA/TbWdAHNcIKUNJUS5TTlNFOkZBTEFCRUxMQS5JUV9FQklUQV9NQVJHSU4uRlkyMDEyAQAAADB5DQACAAAABzEwLjYyMDIBCAAAAAUAAAABMQEAAAAKMTY2MzM1NDIwNgMAAAACMzECAAAABDQ0MTkEAAAAATAHAAAACDgvOC8yMDE5CAAAAAoxMi8zMS8yMDEyCQAAAAEwJW88G0Ac1wiva1doQBzXCBlDSVEuVFNFOjgyNTMuSVFfTkkuRlkyMDE0AQAAAAZcDQACAAAABTI1NTY5AQgAAAAFAAAAATEBAAAACjE2ODY2MzgzOTMDAAAAAjc5AgAAAAIxNQQAAAABMAcAAAAIOC84LzIwMTkIAAAACTMvMzEvMjAxNAkA</t>
  </si>
  <si>
    <t>AAABMJ0TGyNAHNcIRcccZ0Ac1wgnQ0lRLlRTRTo5MDIwLklRX0RBWVNfUEFZQUJMRV9PVVQuRlkyMDExAQAAANxnDQACAAAACDQ3LjAyNTg3AQgAAAAFAAAAATEBAAAACjE1NjI0ODQ1OTkDAAAAAjc5AgAAAAQ0MTgzBAAAAAEwBwAAAAg4LzgvMjAxOQgAAAAJMy8zMS8yMDExCQAAAAEwqWNrG0Ac1whgkl5oQBzXCBtDSVEuVFNFOjgyNTIuSVFfR1BQRS5GWTIwMTgBAAAAQVUNAAMAAAAAAF9mUiVAHNcII3R/ZkAc1wgoQ0lRLlRTRTo4MjUzLklRX0RFRl9UQVhfQVNTRVRTX0xULkZZMjAxOAEAAAAGXA0AAgAAAAQ4NDAyAQgAAAAFAAAAATEBAAAACjE4OTQwODQ3MjcDAAAAAjc5AgAAAAQxMDI2BAAAAAEwBwAAAAg4LzgvMjAxOQgAAAAJMy8zMS8yMDE4CQAAAAEw3JAGIkAc1wikkpFnQBzXCCVDSVEuTllTRTpKV04uSVFfQkFTSUNfRVBTX0lOQ0wuRlkyMDE1AQAAANd9AAACAAAACDMuNzg5NDczAQgAAAAFAAAAATEBAAAACjE4MzI2OTU3MTYDAAAAAzE2MAIAAAABOQQAAAABMAcAAAAIOC84LzIwMTkIAAAACTEvMzEvMjAxNQkAAAABMFTxWR1AHNcIvXEZaEAc1wgrQ0lRLkJNVjpMSVZFUE9MIEMtMS5JUV9JTkNfRVFVSVRZX0NGLkZZMjAxMAEAAACCYQ0AAgAAAAgtMTQwLjEzNAEIAAAABQAAAAExAQAAAAoxNTQ2Njc3Mzc1AwAAAAMxMTACAAAABDIwODYEAAAAATAHAAAACDgvOC8yMDE5CAAAAAoxMi8z</t>
  </si>
  <si>
    <t>MS8yMDEwCQAAAAEwsZGfH0Ac1wh6IHxnQBzXCCZDSVEuVFNFOjgyNTIuSVFfU0FMRVNfTUFSS0VUSU5HLkZZMjAxMQEAAABBVQ0AAgAAAAUxMTU4NgEIAAAABQAAAAExAQAAAAoxNDYyNjUyOTEwAwAAAAI3OQIAAAAFMjE1NjEEAAAAATAHAAAACDgvOC8yMDE5CAAAAAkzLzMxLzIwMTEJAAAAATDpoU0lQBzXCK4mcWZAHNcIIENJUS5UU0U6ODI1Mi5JUV9ESVZfU0hBUkUuRlkyMDA4AQAAAEFVDQACAAAAAjI4AQgAAAAFAAAAATEBAAAACjEwNjI3NDUyMTgDAAAAAjc5AgAAAAQzMDU4BAAAAAEwBwAAAAg4LzgvMjAxOQgAAAAJMy8zMS8yMDA4CQAAAAEw6aFNJUAc1wiqO2VmQBzXCCpDSVEuVFNFOjgyNTMuSVFfSU5DX1RBWF9QQVlfQ1VSUkVOVC5GWTIwMTIBAAAABlwNAAIAAAAEOTQ2NQEIAAAABQAAAAExAQAAAAoxNTU0MzM3MzA5AwAAAAI3OQIAAAAEMTA5NAQAAAABMAcAAAAIOC84LzIwMTkIAAAACTMvMzEvMjAxMgkAAAABMJ0TGyNAHNcIzRrtZkAc1wgsQ0lRLlNOU0U6RkFMQUJFTExBLklRX09USEVSX0xUX0FTU0VUUy5GWTIwMTMBAAAAMHkNAAIAAAALMTk2MTI4MC44MjMBCAAAAAUAAAABMQEAAAAKMTcyMTc4Njk3MAMAAAACMzECAAAABDEwNjAEAAAAATAHAAAACDgvOC8yMDE5CAAAAAoxMi8zMS8yMDEzCQAAAAEw+cDjIEAc1wjR7tFnQBzXCBRDSVEuMC5JUV9ORVRfREVCVC5GWQUAAAAAAAAA</t>
  </si>
  <si>
    <t>CAAAABUoSW52YWxpZCBUaW1lIFBlcmlvZCn4GkIdQBzXCFIeSWhAHNcIJ0NJUS5UU0U6ODIzMy5JUV9DSEFOR0VfSU5WRU5UT1JZLkZZMjAxOQEAAAB1XQ0AAgAAAAQtODI5AQgAAAAFAAAAATEBAAAACjE5NjcwMDQ3NTcDAAAAAjc5AgAAAAQyMDk5BAAAAAEwBwAAAAg4LzgvMjAxOQgAAAAJMi8yOC8yMDE5CQAAAAEw5vYxJEAc1wj8/IhmQBzXCCZDSVEuU05TRTpGQUxBQkVMTEEuSVFfRElWX1NIQVJFLkZZMjAwNwEAAAAweQ0AAgAAAAQ0NS41AQgAAAAFAAAAATEBAAAACTgxMjMwMTU3MwMAAAACMzECAAAABDMwNTgEAAAAATAHAAAACDgvOC8yMDE5CAAAAAoxMi8zMS8yMDA3CQAAAAEw3NXXIEAc1whawVpnQBzXCChDSVEuVFNFOjMwOTkuSVFfREVGX1RBWF9BU1NFVFNfTFQuRlkyMDE4AQAAADlahgYCAAAABDE4NjYBCAAAAAUAAAABMQEAAAAKMTg5MzgwNjAzNgMAAAACNzkCAAAABDEwMjYEAAAAATAHAAAACDgvOC8yMDE5CAAAAAkzLzMxLzIwMTgJAAAAATDm9jEkQBzXCFlE1WZAHNcIKkNJUS5UU0U6OTAyMC5JUV9PVEhFUl9VTlVTVUFMX1NVUFBMLkZZMjAxOAEAAADcZw0AAgAAAAUxMjkyMQEIAAAABQAAAAExAQAAAAoxODk0MzE1NDI3AwAAAAI3OQIAAAACODcEAAAAATAHAAAACDgvOC8yMDE5CAAAAAkzLzMxLzIwMTgJAAAAATBxQ/ghQBzXCKSSkWdAHNcIKkNJUS5UU0U6ODI1My5JUV9UT1RB</t>
  </si>
  <si>
    <t>TF9DT01NT05fRVFVSVRZLkZZMjAxOQEAAAAGXA0AAgAAAAY0OTA5OTgBCAAAAAUAAAABMQEAAAAKMTk2OTE1NDY4NwMAAAACNzkCAAAABDEwMDYEAAAAATAHAAAACDgvOC8yMDE5CAAAAAkzLzMxLzIwMTkJAAAAATAX8wgiQBzXCOvkgGdAHNcIHUNJUS5OWVNFOk0uSVFfT1BFUl9JTkMuRlkyMDEyAQAAAIvaBAACAAAABDIzODMBCAAAAAUAAAABMQEAAAAKMTY2ODIwNDUwMAMAAAADMTYwAgAAAAIyMQQAAAABMAcAAAAIOC84LzIwMTkIAAAACTEvMjgvMjAxMgkAAAABMHo1kh5AHNcI1/GyZ0Ac1wgzQ0lRLlRTRTozMDg2LklRX0NIQU5HRV9PVEhFUl9ORVRfT1BFUl9BU1NFVFMuRlkyMDEyAQAAANJfDQACAAAABS0xMDAzAQgAAAAFAAAAATEBAAAACjE1NTE3MjE1OTQDAAAAAjc5AgAAAAQyMDQ1BAAAAAEwBwAAAAg4LzgvMjAxOQgAAAAJMi8yOS8yMDEyCQAAAAEwynUdI0Ac1wgwcZ5mQBzXCCBDSVEuVFNFOjgyNTIuSVFfRElWX1NIQVJFLkZZMjAxNgEAAABBVQ0AAgAAAAIyMgEIAAAABQAAAAExAQAAAAoxNzk4ODk1MDQyAwAAAAI3OQIAAAAEMzA1OAQAAAABMAcAAAAIOC84LzIwMTkIAAAACTMvMzEvMjAxNgkAAAABMF9mUiVAHNcIhClSZkAc1wggQ0lRLlRTRTozMDk5LklRX0xUX0lOVkVTVC5GWTIwMTgBAAAAOVqGBgIAAAAGMTk1NzI1AQgAAAAFAAAAATEBAAAACjE4OTM4MDYwMzYDAAAAAjc5AgAA</t>
  </si>
  <si>
    <t>AAQxMDU0BAAAAAEwBwAAAAg4LzgvMjAxOQgAAAAJMy8zMS8yMDE4CQAAAAEw5vYxJEAc1wjggrFmQBzXCCBDSVEuVFNFOjkwMjAuSVFfUEFSVF9USU1FLkZZMjAxMgEAAADcZw0AAwAAAAAAOmr/IUAc1wiMmlNnQBzXCCNDSVEuVFNFOjgyMzMuSVFfR1JPU1NfTUFSR0lOLkZZMjAxMAEAAAB1XQ0AAgAAAAcyNi4zMzkzAQgAAAAFAAAAATEBAAAACjEzNjkxODA5MTcDAAAAAjc5AgAAAAQ0MDc0BAAAAAEwBwAAAAg4LzgvMjAxOQgAAAAJMi8yOC8yMDEwCQAAAAEwiKU4HEAc1wip+iJoQBzXCCFDSVEuVFNFOjk5ODMuSVFfQ0FTSF9UQVhFUy5GWTIwMTUBAAAA0Y5EAAIAAAAFNzA4NDcBCAAAAAUAAAABMQEAAAAKMTgyMDUwNTcyMQMAAAACNzkCAAAABDMwNTMEAAAAATAHAAAACDgvOC8yMDE5CAAAAAk4LzMxLzIwMTUJAAAAATDc1dcgQBzXCMoI2mZAHNcIKkNJUS5TTlNFOkZBTEFCRUxMQS5JUV9PVEhFUl9MSUFCX0xULkZZMjAwOQEAAAAweQ0AAgAAAAkxNTcyNi45MTkBCAAAAAUAAAABMQEAAAAKMTQzODQwNjczOAMAAAACMzECAAAABDEwNjIEAAAAATAHAAAACDgvOC8yMDE5CAAAAAoxMi8zMS8yMDA5CQAAAAEwQl/hIEAc1wjR7tFnQBzXCCBDSVEuVFNFOjMwOTkuSVFfVE9UQUxfUkVWLkZZMjAxMgEAAAA5WoYGAgAAAAcxMjM5OTIxAQgAAAAFAAAAATEBAAAACjE1NTQzMzcxNzUDAAAAAjc5AgAAAAIy</t>
  </si>
  <si>
    <t>OAQAAAABMAcAAAAIOC84LzIwMTkIAAAACTMvMzEvMjAxMgkAAAABMOb2MSRAHNcIfzWjZkAc1wgZQ0lRLlRTRTozMDk5LklRX0dQLkZZMjAxMwEAAAA5WoYGAgAAAAYzNDc0MTABCAAAAAUAAAABMQEAAAAKMTYyNDA1MTc1NgMAAAACNzkCAAAAAjEwBAAAAAEwBwAAAAg4LzgvMjAxOQgAAAAJMy8zMS8yMDEzCQAAAAEw5vYxJEAc1wjYDpxmQBzXCCRDSVEuTllTRTpNLklRX05FVF9ERUJUX0lTU1VFRC5GWTIwMTABAAAAi9oEAAIAAAAELTk5NQEIAAAABQAAAAExAQAAAAoxNTMxMjg2ODM0AwAAAAMxNjACAAAABDIwMDMEAAAAATAHAAAACDgvOC8yMDE5CAAAAAkxLzMwLzIwMTAJAAAAATB6NZIeQBzXCNRwa2dAHNcIJ0NJUS5UU0U6ODIzMy5JUV9NQVJLRVRDQVAuMjAwNi8zLzMxLkpQWQEAAAB1XQ0AAgAAAA01NTI4NTAuMTkxNTA0AQYAAAAFAAAAATEBAAAACjE0MjU2MTA0NzEDAAAAAjc5AgAAAAYxMDAwNTQEAAAAATAHAAAACTMvMzEvMjAwNmWjxEFAHNcIcEValkAc1wglQ0lRLlRTRTo4MjUzLklRX0JBU0lDX0VQU19FWENMLkZZMjAwOQEAAAAGXA0AAgAAAAstMzA4LjI0NDU4MwEIAAAABQAAAAExAQAAAAoxMzg0ODgwMTAzAwAAAAI3OQIAAAAEMzA2NAQAAAABMAcAAAAIOC84LzIwMTkIAAAACTMvMzEvMjAwOQkAAAABMFmxGCNAHNcITDhRZ0Ac1wghQ0lRLlRTRTo4MjMzLklRX0lOQ19FUVVJVFku</t>
  </si>
  <si>
    <t>RlkyMDExAQAAAHVdDQACAAAABDE4MTYBCAAAAAUAAAABMQEAAAAKMTQ1ODI0MjAwOAMAAAACNzkCAAAAAjQ3BAAAAAEwBwAAAAg4LzgvMjAxOQgAAAAJMi8yOC8yMDExCQAAAAEwYN1IJUAc1whxwY1mQBzXCCVDSVEuVFNFOjMwODYuSVFfRElMVVRfRVBTX0VYQ0wuRlkyMDEzAQAAANJfDQACAAAABDQ2LjEBCAAAAAUAAAABMQEAAAAKMTYyMDkwMjgzNQMAAAACNzkCAAAAAzE0MgQAAAABMAcAAAAIOC84LzIwMTkIAAAACTIvMjgvMjAxMwkAAAABMMp1HSNAHNcIlkH0ZkAc1wgjQ0lRLlRTRTo5OTgzLklRX1BFX0VYQ0wuLjIwMTcvMDMvMzEBAAAA0Y5EAAIAAAAJNTEuMTMzNzU0AQcAAAAFAAAAATEBAAAACjE4MjQ1MzI0NzMDAAAAATACAAAABjEwMDAyNwQAAAABMAcAAAAJMy8zMS8yMDE3CAAAAAkzLzMxLzIwMTfUNdc/QBzXCMWgSGZAHNcIIkNJUS5OWVNFOk0uSVFfRUJJVERBX01BUkdJTi5GWTIwMDgBAAAAi9oEAAIAAAAHMTIuODY4MQEIAAAABQAAAAExAQAAAAoxMzQ3MzAwNDQ0AwAAAAMxNjACAAAABDQwNDcEAAAAATAHAAAACDgvOC8yMDE5CAAAAAgyLzIvMjAwOAkAAAABMNxFExtAHNcIUBtoaEAc1wgaQ0lRLlRTRTozMDg2LklRX0NJUC5GWTIwMTcBAAAA0l8NAAMAAAAAAJ0TGyNAHNcIpQu7ZkAc1wgmQ0lRLkxTRTpOWFQuSVFfQ0ZPX0NVUlJFTlRfTElBQi5GWTIwMTgBAAAAdUV1AAIAAAAI</t>
  </si>
  <si>
    <t>MC42NzI0OTYBCAAAAAUAAAABMQEAAAAKMTk1MzYyODYzMQMAAAACNTUCAAAABDQxODUEAAAAATAHAAAACDgvOC8yMDE5CAAAAAkxLzI3LzIwMTgJAAAAATChbzQaQBzXCBO2hGhAHNcIJENJUS5UU0U6OTAyMC5JUV9QRVJJT0REQVRFX0lTLkZZMjAxNwEAAADcZw0ABQAAAAoyMDE3LzAzLzMxADHh9SFAHNcIdTsyZ0Ac1wgtQ0lRLlNOU0U6RkFMQUJFTExBLklRX1RPVEFMX09USEVSX09QRVIuRlkyMDE3AQAAADB5DQACAAAACzI0NjQwNTQuMzA2AQgAAAAFAAAAATEBAAAACjE5NDc3MTc2MTkDAAAAAjMxAgAAAAMzODAEAAAAATAHAAAACDgvOC8yMDE5CAAAAAoxMi8zMS8yMDE3CQAAAAEwU6OyH0Ac1wgW60JnQBzXCC5DSVEuVFNFOjk5ODMuSVFfVE9UQUxfREVCVF9FQklUREFfQ0FQRVguRlkyMDEzAQAAANGORAACAAAACDAuMjg1ODY2AQgAAAAFAAAAATEBAAAACjE3MDg5MDcwOTgDAAAAAjc5AgAAAAUyMzMxMwQAAAABMAcAAAAIOC84LzIwMTkIAAAACTgvMzEvMjAxMwkAAAABMOhuOxtAHNcIr2tXaEAc1wglQ0lRLkJNVjpMSVZFUE9MIEMtMS5JUV9MVF9ERUJULkZZMjAwOQEAAACCYQ0AAgAAAAc4MjgxLjE3AQgAAAAFAAAAATEBAAAACjE0NjAzMjIxMTQDAAAAAzExMAIAAAAEMTA0OQQAAAABMAcAAAAIOC84LzIwMTkIAAAACjEyLzMxLzIwMDkJAAAAATCxkZ8fQBzXCKgA5WdAHNcIJ0NJUS5UU0U6</t>
  </si>
  <si>
    <t>OTk4My5JUV9UT1RBTF9PVEhFUl9PUEVSLkZZMjAxMgEAAADRjkQAAgAAAAYzNDkwMTYBCAAAAAUAAAABMQEAAAAKMTU4MDQ1MDkzMQMAAAACNzkCAAAAAzM4MAQAAAABMAcAAAAIOC84LzIwMTkIAAAACTgvMzEvMjAxMgkAAAABMNtJ7SBAHNcIGtwQZ0Ac1wghQ0lRLlRTRTo4MjMzLklRX1NHQV9NQVJHSU4uRlkyMDEzAQAAAHVdDQACAAAABzI3LjQ4MDIBCAAAAAUAAAABMQEAAAAKMTcxNjEzNDIyMAMAAAACNzkCAAAABDQzNzUEAAAAATAHAAAACDgvOC8yMDE5CAAAAAkyLzI4LzIwMTMJAAAAATCIpTgcQBzXCGmYIGhAHNcIHkNJUS5UU0U6MzA4Ni5JUV9JTkNfVEFYLkZZMjAxOQEAAADSXw0AAgAAAAUxMjk1MAEIAAAABQAAAAExAQAAAAoxOTY3MDA0NzI4AwAAAAI3OQIAAAACNzUEAAAAATAHAAAACDgvOC8yMDE5CAAAAAkyLzI4LzIwMTkJAAAAATCdExsjQBzXCEfQv2ZAHNcIJkNJUS5UU0U6ODIzMy5JUV9DVVNUT01fQkVUQS4yMDE5LzAyLzI4AQAAAHVdDQACAAAAETAuMjM2MzcxNTAwMDY4ODcyAKKve0BAHNcIexMsa0Ac1wghQ0lRLkxTRTpOWFQuSVFfQ0FTSF9JTlZFU1QuRlkyMDE1AQAAAHVFdQACAAAABC0xMDYBCAAAAAUAAAABMQEAAAAKMTc4NjM5NTQyNQMAAAACNTUCAAAABDIwMDUEAAAAATAHAAAACDgvOC8yMDE5CAAAAAkxLzI0LzIwMTUJAAAAATAQiZUdQBzXCLx322dAHNcIHkNJUS5U</t>
  </si>
  <si>
    <t>U0U6OTAyMC5JUV9SQVdfSU5WLkZZMjAxOQEAAADcZw0AAgAAAAUyODcxMgEIAAAABQAAAAExAQAAAAoxOTY5MzA0MjAzAwAAAAI3OQIAAAAEMzE3MQQAAAABMAcAAAAIOC84LzIwMTkIAAAACTMvMzEvMjAxOQkAAAABMOcH/SFAHNcIpBcMZ0Ac1wgvQ0lRLkJNVjpMSVZFUE9MIEMtMS5JUV9UT1RBTF9ERUJUX0VRVUlUWS5GWTIwMDcBAAAAgmENAAIAAAAHMjUuMjUwOQEIAAAABQAAAAExAQAAAAoxMTIzOTkzNTM0AwAAAAMxMTACAAAABDQwMzQEAAAAATAHAAAACDgvOC8yMDE5CAAAAAoxMi8zMS8yMDA3CQAAAAEwJW88G0Ac1wiva1doQBzXCClDSVEuVFNFOjgyNTIuSVFfQ09NTU9OX1BSRUZfRElWX0NGLkZZMjAxMAEAAABBVQ0AAwAAAAAA6aFNJUAc1wgq5bNmQBzXCBlDSVEuVFNFOjk5ODMuSVFfQUQuRlkyMDExAQAAANGORAADAAAAAADbSe0gQBzXCEpKZGdAHNcIJUNJUS5OWVNFOkpXTi5JUV9EQVlTX1NBTEVTX09VVC5GWTIwMTgBAAAA130AAAIAAAAINC4yMTUzMDIBCAAAAAUAAAABMQEAAAAKMTk1MDE1MTYzMgMAAAADMTYwAgAAAAQ0MDQyBAAAAAEwBwAAAAg4LzgvMjAxOQgAAAAIMi8zLzIwMTgJAAAAATBFwTQaQBzXCBO2hGhAHNcIH0NJUS5OWVNFOk0uSVFfTklfQ09NUEFOWS5GWTIwMTMBAAAAi9oEAAIAAAAEMTMzNQEIAAAABQAAAAExAQAAAAoxNzI2NDQ2Mjc3AwAAAAMxNjACAAAABTQx</t>
  </si>
  <si>
    <t>NTcxBAAAAAEwBwAAAAg4LzgvMjAxOQgAAAAIMi8yLzIwMTMJAAAAATB6NZIeQBzXCCfLq2dAHNcINUNJUS5TTlNFOkZBTEFCRUxMQS5JUV9PVEhFUl9OT05fT1BFUl9FWFBfU1VQUEwuRlkyMDA4AQAAADB5DQACAAAACi0zMTYzNi40OTEBCAAAAAUAAAABMQEAAAAKMTMzNzM2NTA1NwMAAAACMzECAAAAAjg1BAAAAAEwBwAAAAg4LzgvMjAxOQgAAAAKMTIvMzEvMjAwOAkAAAABMEJf4SBAHNcIONZOZ0Ac1wgZQ0lRLk5ZU0U6SldOLklRX0FFLkZZMjAxMwEAAADXfQAAAgAAAAM0MDQBCAAAAAUAAAABMQEAAAAKMTcyMzc5MTc4NQMAAAADMTYwAgAAAAQxMDE2BAAAAAEwBwAAAAg4LzgvMjAxOQgAAAAIMi8yLzIwMTMJAAAAATBU8VkdQBzXCGubAWhAHNcIKUNJUS5UU0U6MzA5OS5JUV9JTlZFU1RfU0VDVVJJVFlfQ0YuRlkyMDE4AQAAADlahgYCAAAAAzg2MAEIAAAABQAAAAExAQAAAAoxODkzODA2MDM2AwAAAAI3OQIAAAAEMjAyNwQAAAABMAcAAAAIOC84LzIwMTkIAAAACTMvMzEvMjAxOAkAAAABMK1aNCRAHNcIzCCvZkAc1wgsQ0lRLlRTRTozMDk5LklRX0lNUFVUX09QRVJfTEVBU0VfREVQUi5GWTIwMTMBAAAAOVqGBgIAAAAMMzgzMDQuMjcyODk2AQgAAAAFAAAAATEBAAAACjE2MjQwNTE3NTYDAAAAAjc5AgAAAAUyMTY3MwQAAAABMAcAAAAIOC84LzIwMTkIAAAACTMvMzEvMjAxMwkAAAABMOb2MSRA</t>
  </si>
  <si>
    <t>HNcIake2ZkAc1wgoQ0lRLlRTRTo5MDIwLklRX1RPVEFMX0RFQlRfRVFVSVRZLkZZMjAxOAEAAADcZw0AAgAAAAU5OC45NAEIAAAABQAAAAExAQAAAAoxODk0MzE1NDI3AwAAAAI3OQIAAAAENDAzNAQAAAABMAcAAAAIOC84LzIwMTkIAAAACTMvMzEvMjAxOAkAAAABMNOibBtAHNcIeQlVaEAc1wggQ0lRLk5ZU0U6TS5JUV9DQVNIX0lOVkVTVC5GWTIwMTcBAAAAi9oEAAIAAAAELTI0MwEIAAAABQAAAAExAQAAAAoxOTUyNTM1Mzc3AwAAAAMxNjACAAAABDIwMDUEAAAAATAHAAAACDgvOC8yMDE5CAAAAAkxLzI4LzIwMTcJAAAAATAR62QeQBzXCA5UtWdAHNcII0NJUS5OWVNFOk0uSVFfQ0FQSVRBTF9MRUFTRVMuRlkyMDE5AQAAAIvaBAACAAAAAjI1AQgAAAAFAAAAATEBAAAACjE5NTI1MzUzNzgDAAAAAzE2MAIAAAAEMTE4MwQAAAABMAcAAAAIOC84LzIwMTkIAAAACDIvMi8yMDE5CQAAAAEwEetkHkAc1wh5qYVnQBzXCCJDSVEuVFNFOjk5ODMuSVFfT1RIRVJfSU5UQU4uRlkyMDE4AQAAANGORAACAAAABTQ2MDAyAQgAAAAFAAAAATEBAAAACjE5Mjg0NTMzODQDAAAAAjc5AgAAAAQxMDQwBAAAAAEwBwAAAAg4LzgvMjAxOQgAAAAJOC8zMS8yMDE4CQAAAAEw3NXXIEAc1whlxDtnQBzXCBxDSVEuVFNFOjMwOTkuSVFfRUJJVEEuRlkyMDEzAQAAADlahgYCAAAABTEzNDA1AQgAAAAFAAAAATEBAAAACjE2MjQw</t>
  </si>
  <si>
    <t>NTE3NTYDAAAAAjc5AgAAAAYxMDA2ODkEAAAAATAHAAAACDgvOC8yMDE5CAAAAAkzLzMxLzIwMTMJAAAAATDm9jEkQBzXCP75p2ZAHNcIKkNJUS5UU0U6ODI1Mi5JUV9DVVJSRU5UX1BPUlRfTEVBU0VTLkZZMjAxNQEAAABBVQ0AAwAAAAAAX2ZSJUAc1wgSd2BmQBzXCCBDSVEuVFNFOjgyMzMuSVFfQlVJTERJTkdTLkZZMjAxMAEAAAB1XQ0AAwAAAAAAYN1IJUAc1wjKI5BmQBzXCCdDSVEuTFNFOk5YVC5JUV9UT1RBTF9ERUJUX0lTU1VFRC5GWTIwMTMBAAAAdUV1AAMAAAAAAHJ1Tx5AHNcINzzgZ0Ac1wgiQ0lRLlRTRTozMDg2LklRX1NBTEVfUFBFX0NGLkZZMjAxMAEAAADSXw0AAgAAAAQ3OTcxAQgAAAAFAAAAATEBAAAACjEzNzMxNTkzMjUDAAAAAjc5AgAAAAQyMDQyBAAAAAEwBwAAAAg4LzgvMjAxOQgAAAAJMi8yOC8yMDEwCQAAAAEwynUdI0Ac1whFxxxnQBzXCCdDSVEuVFNFOjMwODYuSVFfQ0ZPX0NVUlJFTlRfTElBQi5GWTIwMTcBAAAA0l8NAAIAAAAIMC4xMTU5MzkBCAAAAAUAAAABMQEAAAAKMTg0NTU1NTAxMgMAAAACNzkCAAAABDQxODUEAAAAATAHAAAACDgvOC8yMDE5CAAAAAkyLzI4LzIwMTcJAAAAATCDEGsbQBzXCAVIMWhAHNcIKENJUS5OWVNFOkpXTi5JUV9UT1RBTF9ERUJUX0VRVUlUWS5GWTIwMDkBAAAA130AAAIAAAAIMjA3LjY4NTkBCAAAAAUAAAABMQEAAAAKMTQzNjgyNDc0MwMA</t>
  </si>
  <si>
    <t>AAADMTYwAgAAAAQ0MDM0BAAAAAEwBwAAAAg4LzgvMjAxOQgAAAAJMS8zMS8yMDA5CQAAAAEwoW80GkAc1wiyaHZoQBzXCCpDSVEuQk1WOkxJVkVQT0wgQy0xLklRX1RPVEFMX0FTU0VUUy5GWTIwMDkBAAAAgmENAAIAAAAJNTkxOTAuOTQyAQgAAAAFAAAAATEBAAAACjE0NjAzMjIxMTQDAAAAAzExMAIAAAAEMTAwNwQAAAABMAcAAAAIOC84LzIwMTkIAAAACjEyLzMxLzIwMDkJAAAAATCxkZ8fQBzXCMMLiGdAHNcILkNJUS5TTlNFOkZBTEFCRUxMQS5JUV9ERUZfVEFYX0FTU0VUU19MVC5GWTIwMTgBAAAAMHkNAAIAAAAKMTkwMDU0LjY2OQEIAAAABQAAAAExAQAAAAoxOTQ3NzE3NjIwAwAAAAIzMQIAAAAEMTAyNgQAAAABMAcAAAAIOC84LzIwMTkIAAAACjEyLzMxLzIwMTgJAAAAATCOBbUfQBzXCBbrQmdAHNcILENJUS5CTVY6TElWRVBPTCBDLTEuSVFfQ0FTSF9TVF9JTlZFU1QuRlkyMDA5AQAAAIJhDQACAAAACDY2NjUuNDI1AQgAAAAFAAAAATEBAAAACjE0NjAzMjIxMTQDAAAAAzExMAIAAAAEMTAwMgQAAAABMAcAAAAIOC84LzIwMTkIAAAACjEyLzMxLzIwMDkJAAAAATCxkZ8fQBzXCHs1cGdAHNcIGUNJUS5OWVNFOkpXTi5JUV9SRS5GWTIwMTMBAAAA130AAAIAAAADMzE1AQgAAAAFAAAAATEBAAAACjE3MjM3OTE3ODUDAAAAAzE2MAIAAAAEMTIyMgQAAAABMAcAAAAIOC84LzIwMTkIAAAACDIvMi8y</t>
  </si>
  <si>
    <t>MDEzCQAAAAEwVPFZHUAc1wg3POBnQBzXCCBDSVEuVFNFOjgyNTMuSVFfRlVMTF9USU1FLkZZMjAxMQEAAAAGXA0AAgAAAAQzOTcwAFmxGCNAHNcIsYshZ0Ac1wgoQ0lRLlRTRTozMDg2LklRX01JTk9SSVRZX0lOVEVSRVNULkZZMjAxNgEAAADSXw0AAgAAAAU1Njg4MAEIAAAABQAAAAExAQAAAAoxNzk1MjI0NzMzAwAAAAI3OQIAAAAEMTA1MgQAAAABMAcAAAAIOC84LzIwMTkIAAAACTIvMjkvMjAxNgkAAAABMFmxGCNAHNcIzRrtZkAc1wgkQ0lRLk5ZU0U6SldOLklRX0NVUlJFTkNZX0dBSU4uRlkyMDA4AQAAANd9AAADAAAAAABU65cdQBzXCLtuOGhAHNcIKENJUS5CTVY6TElWRVBPTCBDLTEuSVFfVE9UQUxfREVCVC5GWTIwMDkBAAAAgmENAAIAAAAIOTc3NC4wMjcBCAAAAAUAAAABMQEAAAAKMTQ2MDMyMjExNAMAAAADMTEwAgAAAAQ0MTczBAAAAAEwBwAAAAg4LzgvMjAxOQgAAAAKMTIvMzEvMjAwOQkAAAABMLGRnx9AHNcI+lt3Z0Ac1wgfQ0lRLlNOU0U6RkFMQUJFTExBLklRX0FQLkZZMjAxMwEAAAAweQ0AAgAAAAo3NTAwNjMuNzMxAQgAAAAFAAAAATEBAAAACjE3MjE3ODY5NzADAAAAAjMxAgAAAAQxMDE4BAAAAAEwBwAAAAg4LzgvMjAxOQgAAAAKMTIvMzEvMjAxMwkAAAABMPnA4yBAHNcIONZOZ0Ac1wgkQ0lRLlRTRTo4MjUyLklRX01BUktFVENBUC4yMDEzLzAzLzMxAQAAAEFVDQACAAAADTI2</t>
  </si>
  <si>
    <t>Njg2OS43Mjc0NzUBBgAAAAUAAAABMQEAAAAKMTU4NjE2MzY2OQMAAAACNzkCAAAABjEwMDA1NAQAAAABMAcAAAAJMy8zMS8yMDEzZaPEQUAc1wjWUKFoQBzXCCZDSVEuVFNFOjgyNTMuSVFfQ0FTSF9BQ1FVSVJFX0NGLkZZMjAxNwEAAAAGXA0AAwAAAAAA3JAGIkAc1wj18+VmQBzXCChDSVEuVFNFOjMwOTkuSVFfRklYRURfQVNTRVRfVFVSTlMuRlkyMDA4AQAAADlahgYDAAAAAADmMjocQBzXCN9WY2hAHNcIIUNJUS5UU0U6OTk4My5JUV9UT1RBTF9ERUJULkZZMjAwNwEAAADRjkQAAgAAAAUyMzkxNgEIAAAABQAAAAExAQAAAAoxNDQ1OTI0MjQ2AwAAAAI3OQIAAAAENDE3MwQAAAABMAcAAAAIOC84LzIwMTkIAAAACTgvMzEvMjAwNwkAAAABMOcH/SFAHNcIjJpTZ0Ac1wgoQ0lRLlRTRTozMDg2LklRX0ZJWEVEX0FTU0VUX1RVUk5TLkZZMjAxNgEAAADSXw0AAgAAAAcxLjc1NTcyAQgAAAAFAAAAATEBAAAACjE3OTUyMjQ3MzMDAAAAAjc5AgAAAAQ0MDY2BAAAAAEwBwAAAAg4LzgvMjAxOQgAAAAJMi8yOS8yMDE2CQAAAAEwgxBrG0Ac1whAqjNoQBzXCBlDSVEuVFNFOjMwOTkuSVFfRlguRlkyMDEwAQAAADlahgYCAAAAAzQ2NQEIAAAABQAAAAExAQAAAAoxMzg5NTc2NDgyAwAAAAI3OQIAAAAEMjE0NAQAAAABMAcAAAAIOC84LzIwMTkIAAAACTMvMzEvMjAxMAkAAAABMOb2MSRAHNcIR9C/ZkAc1wgdQ0lR</t>
  </si>
  <si>
    <t>Lk5ZU0U6SldOLklRX1JEX0VYUC5GWTIwMTkBAAAA130AAAMAAAAAAEt9RB1AHNcIunT6Z0Ac1wggQ0lRLlRTRTo5OTgzLklRX0ZVTExfVElNRS5GWTIwMTUBAAAA0Y5EAAIAAAAFNDE2NDYA3NXXIEAc1whKSmRnQBzXCCJDSVEuU05TRTpGQUxBQkVMTEEuSVFfRUJJVEEuRlkyMDE4AQAAADB5DQACAAAACjkxNTI4OS4yOTUBCAAAAAUAAAABMQEAAAAKMTk0NzcxNzYyMAMAAAACMzECAAAABjEwMDY4OQQAAAABMAcAAAAIOC84LzIwMTkIAAAACjEyLzMxLzIwMTgJAAAAATCOBbUfQBzXCES+eWdAHNcILUNJUS5OWVNFOkpXTi5JUV9PVEhFUl9JTlZFU1RfQUNUX1NVUFBMLkZZMjAxMAEAAADXfQAAAgAAAAQtMTgxAQgAAAAFAAAAATEBAAAACjE1MjkzOTkzMzQDAAAAAzE2MAIAAAAEMjA1MQQAAAABMAcAAAAIOC84LzIwMTkIAAAACTEvMzAvMjAxMAkAAAABMBmPVx1AHNcI+dy+Z0Ac1wgoQ0lRLk5ZU0U6SldOLklRX0ZJWEVEX0FTU0VUX1RVUk5TLkZZMjAxMAEAAADXfQAAAgAAAAgzLjg2NjAwOQEIAAAABQAAAAExAQAAAAoxNTI5Mzk5MzM0AwAAAAMxNjACAAAABDQwNjYEAAAAATAHAAAACDgvOC8yMDE5CAAAAAkxLzMwLzIwMTAJAAAAATChbzQaQBzXCGOPfWhAHNcIK0NJUS5MU0U6TlhULklRX0lNUFVUX09QRVJfTEVBU0VfREVQUi5GWTIwMTUBAAAAdUV1AAIAAAAKMTQ1LjkyNTk3NAEIAAAABQAAAAEx</t>
  </si>
  <si>
    <t>AQAAAAoxNzg2Mzk1NDI1AwAAAAI1NQIAAAAFMjE2NzMEAAAAATAHAAAACDgvOC8yMDE5CAAAAAkxLzI0LzIwMTUJAAAAATAQiZUdQBzXCOBlyGdAHNcIJENJUS5UU0U6OTAyMC5JUV9QRVJJT0REQVRFX0lTLkZZMjAxMQEAAADcZw0ABQAAAAoyMDExLzAzLzMxADpq/yFAHNcIsYshZ0Ac1wggQ0lRLkJNVjpMSVZFUE9MIEMtMS5JUV9SRS5GWTIwMTgBAAAAgmENAAIAAAAJOTM2MzYuMjk2AQgAAAAFAAAAATEBAAAACjE5NDkxNjc4NTIDAAAAAzExMAIAAAAEMTIyMgQAAAABMAcAAAAIOC84LzIwMTkIAAAACjEyLzMxLzIwMTgJAAAAATCsL50fQBzXCH4mPmdAHNcIJENJUS5MU0U6TlhULklRX0xUX0RFQlRfRVFVSVRZLkZZMjAxNgEAAAB1RXUAAgAAAAgyMDEuNjk5OAEIAAAABQAAAAExAQAAAAoxODM2NjYyNzgyAwAAAAI1NQIAAAAENDA4NQQAAAABMAcAAAAIOC84LzIwMTkIAAAACTEvMzAvMjAxNgkAAAABMKypFRtAHNcIUBtoaEAc1wghQ0lRLlRTRTo5OTgzLklRX05FVF9DSEFOR0UuRlkyMDExAQAAANGORAACAAAABDE2NDIBCAAAAAUAAAABMQEAAAAKMTQ4NzE5MTczMAMAAAACNzkCAAAABDIwOTMEAAAAATAHAAAACDgvOC8yMDE5CAAAAAk4LzMxLzIwMTEJAAAAATDbSe0gQBzXCL2OAmdAHNcIH0NJUS5MU0U6TlhULklRX0JVSUxESU5HUy5GWTIwMTIBAAAAdUV1AAMAAAAAAHJ1Tx5AHNcIWyrNZ0Ac</t>
  </si>
  <si>
    <t>1wgXQ0lRLk5ZU0U6TS5JUV9BRC5GWTIwMDgBAAAAi9oEAAIAAAAFLTUxMzkBCAAAAAUAAAABMQEAAAAKMTM0NzMwMDQ0NAMAAAADMTYwAgAAAAQxMDc1BAAAAAEwBwAAAAg4LzgvMjAxOQgAAAAIMi8yLzIwMDgJAAAAATCsL50fQBzXCOhi52dAHNcIIkNJUS5OWVNFOk0uSVFfVU5MRVZFUkVEX0ZDRi5GWTIwMDkBAAAAi9oEAAIAAAAHMTE1Mi4yNQEIAAAABQAAAAExAQAAAAoxNDM4NzE4ODAxAwAAAAMxNjACAAAABDQ0MjMEAAAAATAHAAAACDgvOC8yMDE5CAAAAAkxLzMxLzIwMDkJAAAAATA6048eQBzXCOxoqWdAHNcIH0NJUS5MU0U6TlhULklRX1NHQV9TVVBQTC5GWTIwMDkBAAAAdUV1AAIAAAAFNDI3LjMBCAAAAAUAAAABMQEAAAAKMTM3MjkwNTAxOAMAAAACNTUCAAAAAzEwMgQAAAABMAcAAAAIOC84LzIwMTkIAAAACTEvMjQvMjAwOQkAAAABMBHrZB5AHNcIHLxGaEAc1wg1Q0lRLlNOU0U6RkFMQUJFTExBLklRX09USEVSX05PTl9PUEVSX0VYUF9TVVBQTC5GWTIwMTcBAAAAMHkNAAIAAAAJLTU0NjQuNjQyAQgAAAAFAAAAATEBAAAACjE5NDc3MTc2MTkDAAAAAjMxAgAAAAI4NQQAAAABMAcAAAAIOC84LzIwMTkIAAAACjEyLzMxLzIwMTcJAAAAATBTo7IfQBzXCGqvR2dAHNcIJkNJUS5UU0U6OTk4My5JUV9DVVNUT01fQkVUQS4yMDA5LzA4LzMxAQAAANGORAACAAAAETAuNTEyMzUxODE0NjcwMDAx</t>
  </si>
  <si>
    <t>AKKve0BAHNcIwtmqaEAc1wgpQ0lRLk5ZU0U6SldOLklRX0RBWVNfSU5WRU5UT1JZX09VVC5GWTIwMDkBAAAA130AAAIAAAAJNjMuMzc1MzEyAQgAAAAFAAAAATEBAAAACjE0MzY4MjQ3NDMDAAAAAzE2MAIAAAAENDAzNQQAAAABMAcAAAAIOC84LzIwMTkIAAAACTEvMzEvMjAwOQkAAAABMKFvNBpAHNcI2FOCaEAc1wgrQ0lRLkJNVjpMSVZFUE9MIEMtMS5JUV9NQVJLRVRDQVAuMjAxNi8xMi8zMQEAAACCYQ0AAgAAAA0yMTk1NTYuNTY0MjU1AQYAAAAFAAAAATEBAAAACjE4MTQ1NTQwMTYDAAAAAzExMAIAAAAGMTAwMDU0BAAAAAEwBwAAAAoxMi8zMS8yMDE2cU15QEAc1wj9O61oQBzXCB1DSVEuVFNFOjMwOTkuSVFfUkRfRVhQLkZZMjAxNQEAAAA5WoYGAwAAAAAA5vYxJEAc1wh9MsJmQBzXCBlDSVEuVFNFOjk5ODMuSVFfQUQuRlkyMDE3AQAAANGORAACAAAABy0xODEwMTUBCAAAAAUAAAABMQEAAAAKMTkyODQ1MzQwMgMAAAACNzkCAAAABDEwNzUEAAAAATAHAAAACDgvOC8yMDE5CAAAAAk4LzMxLzIwMTcJAAAAATDc1dcgQBzXCML8VWdAHNcIKENJUS5UU0U6ODI1Mi5JUV9HV19JTlRBTl9BTU9SVF9DRi5GWTIwMTIBAAAAQVUNAAMAAAAAAB8EUCVAHNcIUOt1ZkAc1wgvQ0lRLkJNVjpMSVZFUE9MIEMtMS5JUV9UT1RBTF9ESVZfUEFJRF9DRi5GWTIwMTABAAAAgmENAAIAAAAILTU5MC41NjYBCAAAAAUA</t>
  </si>
  <si>
    <t>AAABMQEAAAAKMTU0NjY3NzM3NQMAAAADMTEwAgAAAAQyMDIyBAAAAAEwBwAAAAg4LzgvMjAxOQgAAAAKMTIvMzEvMjAxMAkAAAABMLGRnx9AHNcI+lt3Z0Ac1wgoQ0lRLlRTRTozMDk5LklRX0dXX0lOVEFOX0FNT1JUX0NGLkZZMjAxMwEAAAA5WoYGAgAAAAYtMTMyMzQBCAAAAAUAAAABMQEAAAAKMTYyNDA1MTc1NgMAAAACNzkCAAAABDIxODIEAAAAATAHAAAACDgvOC8yMDE5CAAAAAkzLzMxLzIwMTMJAAAAATDm9jEkQBzXCIi+rGZAHNcILUNJUS5CTVY6TElWRVBPTCBDLTEuSVFfU0FMRVNfTUFSS0VUSU5HLkZZMjAxMAEAAACCYQ0AAwAAAAAAsZGfH0Ac1wh6IHxnQBzXCBtDSVEuTllTRTpNLklRX1JEX0VYUC5GWTIwMTIBAAAAi9oEAAMAAAAAAHo1kh5AHNcI7GipZ0Ac1wgtQ0lRLlRTRTozMDk5LklRX0NBU0hfQ09OVkVSU0lPTi5GWTIwMTguLi4uSlBZAQAAADlahgYCAAAACDEzLjUzMjc0AQgAAAAFAAAAATEBAAAACjE4OTM4MDYwMzYDAAAAAjc5AgAAAAQ0MTg0BAAAAAEwBwAAAAg4LzgvMjAxOQgAAAAJMy8zMS8yMDE4CQAAAAEwEAxmGkAc1wh6A5NoQBzXCDhDSVEuTFNFOk5YVC5JUV9DVVNUT01fQkVUQS4tMTA0Vy4yMDE1LzAxLzI0Li5eTjIyNS5KUFkuSAEAAAB1RXUAAgAAABEwLjExNzMyNDA1MTI5MDAwOQCir3tAQBzXCDier2hAHNcIJUNJUS5UU0U6OTk4My5JUV9ORVRfUkVOVEFMX0VY</t>
  </si>
  <si>
    <t>UC5GWTIwMDgBAAAA0Y5EAAIAAAAFNTA4OTcBCAAAAAUAAAABMQEAAAAKMTQzNDczMjMzOQMAAAACNzkCAAAABTI0MjYxBAAAAAEwBwAAAAg4LzgvMjAxOQgAAAAJOC8zMS8yMDA4CQAAAAEw20ntIEAc1wiiKR9nQBzXCB9DSVEuVFNFOjgyNTMuSVFfTkVUX0RFQlQuRlkyMDA5AQAAAAZcDQACAAAABzE2Mzk4OTkBCAAAAAUAAAABMQEAAAAKMTM4NDg4MDEwMwMAAAACNzkCAAAABDQzNjQEAAAAATAHAAAACDgvOC8yMDE5CAAAAAkzLzMxLzIwMDkJAAAAATBZsRgjQBzXCLaR42ZAHNcILkNJUS5UU0U6ODI1Mi5JUV9PVEhFUl9GSU5BTkNFX0FDVF9TVVBQTC5GWTIwMDkBAAAAQVUNAAIAAAADLTQ1AQgAAAAFAAAAATEBAAAACjEzODU1Mzk3MzADAAAAAjc5AgAAAAQyMDUwBAAAAAEwBwAAAAg4LzgvMjAxOQgAAAAJMy8zMS8yMDA5CQAAAAEw6aFNJUAc1wjBmoZmQBzXCCJDSVEuVFNFOjMwOTkuSVFfTEVWRVJFRF9GQ0YuRlkyMDExAQAAADlahgYCAAAABS03ODk2AQgAAAAFAAAAATEBAAAACjE0NjE2ODAwNzQDAAAAAjc5AgAAAAQ0NDIyBAAAAAEwBwAAAAg4LzgvMjAxOQgAAAAJMy8zMS8yMDExCQAAAAEw5vYxJEAc1wh4TXhmQBzXCCVDSVEuVFNFOjMwOTkuSVFfUkVUVVJOX0NBUElUQUwuRlkyMDExAQAAADlahgYCAAAABjEuMDk1MwEIAAAABQAAAAExAQAAAAoxNDYxNjgwMDc0AwAAAAI3OQIAAAAENDM2</t>
  </si>
  <si>
    <t>MwQAAAABMAcAAAAIOC84LzIwMTkIAAAACTMvMzEvMjAxMQkAAAABMOYyOhxAHNcIGr8naEAc1wgrQ0lRLlRTRTo5MDIwLklRX05JX0FWQUlMX0VYQ0xfTUFSR0lOLkZZMjAxMgEAAADcZw0AAgAAAAY0LjI5NDIBCAAAAAUAAAABMQEAAAAKMTU2MjQ4NDQ1NQMAAAACNzkCAAAABDQxODIEAAAAATAHAAAACDgvOC8yMDE5CAAAAAkzLzMxLzIwMTIJAAAAATCpY2sbQBzXCAVIMWhAHNcIJENJUS5UU0U6ODIzMy5JUV9JTkNfRVFVSVRZX0NGLkZZMjAxNwEAAAB1XQ0AAgAAAAUtMjMzNwEIAAAABQAAAAExAQAAAAoxODQ1NTU0OTk3AwAAAAI3OQIAAAAEMjA4NgQAAAABMAcAAAAIOC84LzIwMTkIAAAACTIvMjgvMjAxNwkAAAABMOb2MSRAHNcIhClSZkAc1wggQ0lRLlRTRTo4MjUyLklRX0RJVkVTVF9DRi5GWTIwMTcBAAAAQVUNAAMAAAAAAF9mUiVAHNcIE+iUZkAc1wgpQ0lRLk5ZU0U6TS5JUV9NSU5PUklUWV9JTlRFUkVTVF9JUy5GWTIwMTQBAAAAi9oEAAMAAAAAAHo1kh5AHNcImSNdZ0Ac1wgvQ0lRLkJNVjpMSVZFUE9MIEMtMS5JUV9UT1RBTF9MSUFCX0VRVUlUWS5GWTIwMTQBAAAAgmENAAIAAAAKMTAzNTI4LjExNwEIAAAABQAAAAExAQAAAAoxNzg5MjQ0MzYyAwAAAAMxMTACAAAABDEwMTMEAAAAATAHAAAACDgvOC8yMDE5CAAAAAoxMi8zMS8yMDE0CQAAAAEwwWqYH0Ac1wiYj7BnQBzXCB1DSVEuVFNF</t>
  </si>
  <si>
    <t>OjMwOTkuSVFfQ09NTU9OLkZZMjAxNgEAAAA5WoYGAgAAAAU1MDI3NgEIAAAABQAAAAExAQAAAAoxNzk3MjE4NjA3AwAAAAI3OQIAAAAEMTEwMwQAAAABMAcAAAAIOC84LzIwMTkIAAAACTMvMzEvMjAxNgkAAAABMOb2MSRAHNcIfTLCZkAc1wgmQ0lRLkJNVjpMSVZFUE9MIEMtMS5JUV9EQV9TVVBQTC5GWTIwMTgBAAAAgmENAAMAAAAAAKwvnR9AHNcIpv0DaEAc1wgbQ0lRLlRTRTo5OTgzLklRX0xBTkQuRlkyMDE2AQAAANGORAACAAAABDE5NjIBCAAAAAUAAAABMQEAAAAKMTg2ODUxMDY3MAMAAAACNzkCAAAABDMwOTgEAAAAATAHAAAACDgvOC8yMDE5CAAAAAk4LzMxLzIwMTYJAAAAATDc1dcgQBzXCNr0k2dAHNcIIENJUS5UU0U6ODIzMy5JUV9NQUNISU5FUlkuRlkyMDE3AQAAAHVdDQADAAAAAADm9jEkQBzXCAduvWZAHNcIJUNJUS5UU0U6ODIzMy5JUV9HV19JTlRBTl9BTU9SVC5GWTIwMTMBAAAAdV0NAAMAAAAAAOmhTSVAHNcItayZZkAc1wgaQ0lRLlRTRTozMDk5LklRX0NJUC5GWTIwMTABAAAAOVqGBgIAAAAFMTYxMjgBCAAAAAUAAAABMQEAAAAKMTM4OTU3NjQ4MgMAAAACNzkCAAAABDMwMzMEAAAAATAHAAAACDgvOC8yMDE5CAAAAAkzLzMxLzIwMTAJAAAAATDm9jEkQBzXCMwgr2ZAHNcILUNJUS5CTVY6TElWRVBPTCBDLTEuSVFfTkVUX0RFQlRfRUJJVERBLkZZMjAwOQEAAACCYQ0AAgAAAAgw</t>
  </si>
  <si>
    <t>LjQ2MzYyMQEIAAAABQAAAAExAQAAAAoxNDYwMzIyMTE0AwAAAAMxMTACAAAABDQxOTMEAAAAATAHAAAACDgvOC8yMDE5CAAAAAoxMi8zMS8yMDA5CQAAAAEwJW88G0Ac1wgqMFxoQBzXCCVDSVEuTllTRTpKV04uSVFfTFRfREVCVF9JU1NVRUQuRlkyMDE4AQAAANd9AAACAAAAAzYzNQEIAAAABQAAAAExAQAAAAoxOTUwMTUxNjMyAwAAAAMxNjACAAAABDIwMzQEAAAAATAHAAAACDgvOC8yMDE5CAAAAAgyLzMvMjAxOAkAAAABMEt9RB1AHNcINTn/Z0Ac1wggQ0lRLk5ZU0U6TS5JUV9MRVZFUkVEX0ZDRi5GWTIwMTYBAAAAi9oEAAIAAAAHODEwLjM3NQEIAAAABQAAAAExAQAAAAoxODgxNTAxODUyAwAAAAMxNjACAAAABDQ0MjIEAAAAATAHAAAACDgvOC8yMDE5CAAAAAkxLzMwLzIwMTYJAAAAATAR62QeQBzXCPfZ3WdAHNcILkNJUS5TTlNFOkZBTEFCRUxMQS5JUV9HV19JTlRBTl9BTU9SVF9DRi5GWTIwMTMBAAAAMHkNAAIAAAAJMTA3OTUuMTM5AQgAAAAFAAAAATEBAAAACjE3MjE3ODY5NzADAAAAAjMxAgAAAAQyMTgyBAAAAAEwBwAAAAg4LzgvMjAxOQgAAAAKMTIvMzEvMjAxMwkAAAABMPnA4yBAHNcIuBFKZ0Ac1wgiQ0lRLlRTRTozMDk5LklRX1FVSUNLX1JBVElPLkZZMjAwOQEAAAA5WoYGAgAAAAcwLjI3NTU4AQgAAAAFAAAAATEBAAAACjEzODk1NzYzMjgDAAAAAjc5AgAAAAQ0MTIxBAAAAAEwBwAA</t>
  </si>
  <si>
    <t>AAg4LzgvMjAxOQgAAAAJMy8zMS8yMDA5CQAAAAEw5jI6HEAc1wjdWURoQBzXCC9DSVEuQk1WOkxJVkVQT0wgQy0xLklRX1BST1ZfQkFEX0RFQlRTX0NGLkZZMjAwNwEAAACCYQ0AAwAAAAAAjgW1H0Ac1wh+Jj5nQBzXCB9DSVEuTFNFOk5YVC5JUV9DQVNIX09QRVIuRlkyMDE1AQAAAHVFdQACAAAABTc0My4yAQgAAAAFAAAAATEBAAAACjE3ODYzOTU0MjUDAAAAAjU1AgAAAAQyMDA2BAAAAAEwBwAAAAg4LzgvMjAxOQgAAAAJMS8yNC8yMDE1CQAAAAEwEImVHUAc1wggyMpnQBzXCCVDSVEuVFNFOjkwMjAuSVFfU1BFQ0lBTF9ESVZfQ0YuRlkyMDA4AQAAANxnDQADAAAAAADnB/0hQBzXCMsCGGdAHNcIKENJUS5OWVNFOk0uSVFfSU5URVJFU1RfSU5WRVNUX0lOQy5GWTIwMTgBAAAAi9oEAAIAAAACMTEBCAAAAAUAAAABMQEAAAAKMTk1MjUzNTM3MQMAAAADMTYwAgAAAAI2NQQAAAABMAcAAAAIOC84LzIwMTkIAAAACDIvMy8yMDE4CQAAAAEwEetkHkAc1wgexelnQBzXCCBDSVEuVFNFOjgyMzMuSVFfTUFDSElORVJZLkZZMjAwOQEAAAB1XQ0AAwAAAAAAYN1IJUAc1whOx09mQBzXCCZDSVEuVFNFOjgyNTMuSVFfQ0FTSF9BQ1FVSVJFX0NGLkZZMjAxMQEAAAAGXA0AAgAAAAI2OQEIAAAABQAAAAExAQAAAAoxNDgyNDkxNzE5AwAAAAI3OQIAAAAEMjA1NwQAAAABMAcAAAAIOC84LzIwMTkIAAAACTMvMzEvMjAx</t>
  </si>
  <si>
    <t>MQkAAAABMFmxGCNAHNcIygjaZkAc1wgoQ0lRLlRTRTo5MDIwLklRX1RPVEFMX0RFQlRfSVNTVUVELkZZMjAxMQEAAADcZw0AAgAAAAYzNTYwMjABCAAAAAUAAAABMQEAAAAKMTU2MjQ4NDU5OQMAAAACNzkCAAAABDIxNjEEAAAAATAHAAAACDgvOC8yMDE5CAAAAAkzLzMxLzIwMTEJAAAAATA6av8hQBzXCIyaU2dAHNcII0NJUS5UU0U6OTk4My5JUV9JTlRFUkVTVF9FWFAuRlkyMDE0AQAAANGORAACAAAABC05MzMBCAAAAAUAAAABMQEAAAAKMTc2NzEwMjQwNgMAAAACNzkCAAAAAjgyBAAAAAEwBwAAAAg4LzgvMjAxOQgAAAAJOC8zMS8yMDE0CQAAAAEwv3PVIEAc1wjC/FVnQBzXCCJDSVEuVFNFOjMwODYuSVFfR0FJTl9BU1NFVFMuRlkyMDE2AQAAANJfDQACAAAABS0zNDkzAQgAAAAFAAAAATEBAAAACjE3OTUyMjQ3MzMDAAAAAjc5AgAAAAI1NgQAAAABMAcAAAAIOC84LzIwMTkIAAAACTIvMjkvMjAxNgkAAAABMFmxGCNAHNcIMFboZkAc1wgyQ0lRLkJNVjpMSVZFUE9MIEMtMS5JUV9NSU5PUklUWV9JTlRFUkVTVF9DRi5GWTIwMDcBAAAAgmENAAMAAAAAAI4FtR9AHNcIZcQ7Z0Ac1wgZQ0lRLlRTRTo5MDIwLklRX0FQLkZZMjAxNQEAAADcZw0AAgAAAAU0OTg1MAEIAAAABQAAAAExAQAAAAoxNzQ0OTQ2MDYwAwAAAAI3OQIAAAAEMTAxOAQAAAABMAcAAAAIOC84LzIwMTkIAAAACTMvMzEvMjAxNQkAAAAB</t>
  </si>
  <si>
    <t>MDHh9SFAHNcIQM3eZkAc1wgnQ0lRLkxTRTpOWFQuSVFfR1dfSU5UQU5fQU1PUlRfQ0YuRlkyMDE5AQAAAHVFdQACAAAAAzAuMwEIAAAABQAAAAExAQAAAAoxOTUzNjI4NjU2AwAAAAI1NQIAAAAEMjE4MgQAAAABMAcAAAAIOC84LzIwMTkIAAAACTEvMjYvMjAxOQkAAAABMBCJlR1AHNcI+dy+Z0Ac1wgQQ0lRLi5JUV9TVF9ERUJULgUAAAABAAAACAAAABQoSW52YWxpZCBJZGVudGlmaWVyKRj1yUhAHNcIGPXJSEAc1wgkQ0lRLlRTRTo5OTgzLklRX0NVUlJFTlRfUkFUSU8uRlkyMDEyAQAAANGORAACAAAACDIuNDQ4NDk5AQgAAAAFAAAAATEBAAAACjE1ODA0NTA5MzEDAAAAAjc5AgAAAAQ0MDMwBAAAAAEwBwAAAAg4LzgvMjAxOQgAAAAJOC8zMS8yMDEyCQAAAAEw6G47G0Ac1wiva1doQBzXCCZDSVEuVFNFOjgyNTMuSVFfUEVSSU9ETEVOR1RIX0lTLkZZMjAxNgEAAAAGXA0AAQAAAAIxMgDckAYiQBzXCO7wBGdAHNcII0NJUS5OWVNFOkpXTi5JUV9UT1RBTF9BU1NFVFMuRlkyMDA4AQAAANd9AAACAAAABDU2MDABCAAAAAUAAAABMQEAAAAKMTM0MzAxNDg0NwMAAAADMTYwAgAAAAQxMDA3BAAAAAEwBwAAAAg4LzgvMjAxOQgAAAAIMi8yLzIwMDgJAAAAATBU65cdQBzXCCDIymdAHNcIJkNJUS5UU0U6ODI1Mi5JUV9PVEhFUl9MVF9BU1NFVFMuRlkyMDE4AQAAAEFVDQACAAAAATIBCAAAAAUAAAABMQEAAAAK</t>
  </si>
  <si>
    <t>MTg5NDU2Nzc1NgMAAAACNzkCAAAABDEwNjAEAAAAATAHAAAACDgvOC8yMDE5CAAAAAkzLzMxLzIwMTgJAAAAATBfZlIlQBzXCBPolGZAHNcIJ0NJUS5TTlNFOkZBTEFCRUxMQS5JUV9JTkNfRVFVSVRZLkZZMjAxMgEAAAAweQ0AAgAAAAkyMDQ0OS4xMzkBCAAAAAUAAAABMQEAAAAKMTY2MzM1NDIwNgMAAAACMzECAAAAAjQ3BAAAAAEwBwAAAAg4LzgvMjAxOQgAAAAKMTIvMzEvMjAxMgkAAAABMPnA4yBAHNcImSNdZ0Ac1wgiQ0lRLkxTRTpOWFQuSVFfQkVUQV8xWVIuMjAwOS8wMS8yNAEAAAB1RXUAAgAAABEwLjgwMzM5MDM2MzkxNzgyNwCir3tAQBzXCDier2hAHNcIJkNJUS5UU0U6ODI1Mi5JUV9QRVJJT0RMRU5HVEhfSVMuRlkyMDEyAQAAAEFVDQABAAAAAjEyAB8EUCVAHNcIccGNZkAc1wglQ0lRLlRTRTo4MjUzLklRX05FVF9SRU5UQUxfRVhQLkZZMjAxMwEAAAAGXA0AAwAAAAAAnRMbI0Ac1wgKa9xmQBzXCCFDSVEuVFNFOjk5ODMuSVFfVE9UQUxfTElBQi5GWTIwMTcBAAAA0Y5EAAIAAAAGNjI2NDQ0AQgAAAAFAAAAATEBAAAACjE5Mjg0NTM0MDIDAAAAAjc5AgAAAAQxMjc2BAAAAAEwBwAAAAg4LzgvMjAxOQgAAAAJOC8zMS8yMDE3CQAAAAEw3NXXIEAc1whlxDtnQBzXCCVDSVEuVFNFOjMwOTkuSVFfRElMVVRfRVBTX0lOQ0wuRlkyMDE1AQAAADlahgYCAAAABTc1LjQ3AQgAAAAFAAAAATEBAAAA</t>
  </si>
  <si>
    <t>CjE3NDQ4MTQ2NzIDAAAAAjc5AgAAAAE4BAAAAAEwBwAAAAg4LzgvMjAxOQgAAAAJMy8zMS8yMDE1CQAAAAEw5vYxJEAc1wilC7tmQBzXCCJDSVEuVFNFOjkwMjAuSVFfUVVJQ0tfUkFUSU8uRlkyMDE3AQAAANxnDQACAAAACDAuNTc5NjA1AQgAAAAFAAAAATEBAAAACjE4NDgyOTczODgDAAAAAjc5AgAAAAQ0MTIxBAAAAAEwBwAAAAg4LzgvMjAxOQgAAAAJMy8zMS8yMDE3CQAAAAEw06JsG0Ac1wjdWURoQBzXCCFDSVEuTllTRTpKV04uSVFfSU5DX0VRVUlUWS5GWTIwMDgBAAAA130AAAMAAAAAAFTrlx1AHNcIHsXpZ0Ac1wgnQ0lRLkJNVjpMSVZFUE9MIEMtMS5JUV9NQUNISU5FUlkuRlkyMDEyAQAAAIJhDQACAAAACDExMDIyLjgxAQgAAAAFAAAAATEBAAAACjE2ODg3NDU0NjEDAAAAAzExMAIAAAAEMzExNAQAAAABMAcAAAAIOC84LzIwMTkIAAAACjEyLzMxLzIwMTIJAAAAATCxkZ8fQBzXCN6FX2dAHNcIGUNJUS5UU0U6OTk4My5JUV9BRC5GWTIwMDgBAAAA0Y5EAAIAAAAGLTI4NTA5AQgAAAAFAAAAATEBAAAACjE0MzQ3MzIzMzkDAAAAAjc5AgAAAAQxMDc1BAAAAAEwBwAAAAg4LzgvMjAxOQgAAAAJOC8zMS8yMDA4CQAAAAEw20ntIEAc1wjNGu1mQBzXCCJDSVEuTllTRTpNLklRX0VRVUlUWV9NRVRIT0QuRlkyMDE0AQAAAIvaBAADAAAAAAB6NZIeQBzXCMmCfmdAHNcIIUNJUS5UU0U6MzA4Ni5JUV9D</t>
  </si>
  <si>
    <t>T01NT05fUkVQLkZZMjAxNQEAAADSXw0AAgAAAAMtNjQBCAAAAAUAAAABMQEAAAAKMTc0MjI0Mzc3NwMAAAACNzkCAAAABDIxNjQEAAAAATAHAAAACDgvOC8yMDE5CAAAAAkyLzI4LzIwMTUJAAAAATBZsRgjQBzXCPXz5WZAHNcIJkNJUS5UU0U6MzA4Ni5JUV9BU1NFVF9XUklURURPV04uRlkyMDE0AQAAANJfDQACAAAABS0xNDYzAQgAAAAFAAAAATEBAAAACjE2ODMzMTE5NTMDAAAAAjc5AgAAAAIzMgQAAAABMAcAAAAIOC84LzIwMTkIAAAACTIvMjgvMjAxNAkAAAABMMp1HSNAHNcIWUTVZkAc1wgjQ0lRLk5ZU0U6SldOLklRX1BFX0VYQ0wuLjIwMTYvMDMvMzEBAAAA130AAAIAAAAJMTguMTYxOTA0AQcAAAAFAAAAATEBAAAACjE3ODA2NzI0MzQDAAAAATACAAAABjEwMDAyNwQAAAABMAcAAAAJMy8zMS8yMDE2CAAAAAkzLzMxLzIwMTapBcdBQBzXCLwXP2ZAHNcIJkNJUS5OWVNFOkpXTi5JUV9GSUxJTkdfQ1VSUkVOQ1kuRlkyMDA5AQAAANd9AAADAAAAA1VTRAAZj1cdQBzXCH0PF2hAHNcIHENJUS5UU0U6ODI1Mi5JUV9EQV9DRi5GWTIwMDEBAAAAQVUNAAIAAAAFMTczODcBCAAAAAUAAAABMQEAAAAHMTk3MzM4OAMAAAACNzkCAAAABDIxNjAEAAAAATAHAAAACDgvOC8yMDE5CAAAAAkxLzMxLzIwMDEJAAAAATD6wMkZQBzXCELBRDZAHNcIE0NJUS4uSVFfTklfQ09NUEFOWS4FAAAAAQAAAAgAAAAUKElu</t>
  </si>
  <si>
    <t>dmFsaWQgSWRlbnRpZmllcikY9clIQBzXCBj1yUhAHNcIGUNJUS5UU0U6MzA4Ni5JUV9BUi5GWTIwMTUBAAAA0l8NAAIAAAAFNzU0MDUBCAAAAAUAAAABMQEAAAAKMTc0MjI0Mzc3NwMAAAACNzkCAAAABDEwMjEEAAAAATAHAAAACDgvOC8yMDE5CAAAAAkyLzI4LzIwMTUJAAAAATBZsRgjQBzXCJZB9GZAHNcIJ0NJUS5OWVNFOkpXTi5JUV9DQVNIX09QRVIuRlkyMDE5Li4uLkpQWQEAAADXfQAAAgAAAAkxNDE4NzMuMTIBCAAAAAUAAAABMQEAAAAKMTk1MDE1MTYxOAMAAAACNzkCAAAABDIwMDYEAAAAATAHAAAACDgvOC8yMDE5CAAAAAgyLzIvMjAxOQkAAAABMBAMZhpAHNcI68eXaEAc1wghQ0lRLlRTRTozMDk5LklRX1RPVEFMX0RFQlQuRlkyMDE5AQAAADlahgYCAAAABjEzNjc0NgEIAAAABQAAAAExAQAAAAoxOTY4NjY0NjMzAwAAAAI3OQIAAAAENDE3MwQAAAABMAcAAAAIOC84LzIwMTkIAAAACTMvMzEvMjAxOQkAAAABMK1aNCRAHNcIlLvLZkAc1wgOQ0lRLjAuSVFfQUQuRlkFAAAAAAAAAAgAAAAVKEludmFsaWQgVGltZSBQZXJpb2Qp+BpCHUAc1wii90FoQBzXCCRDSVEuVFNFOjgyNTMuSVFfRUJJVERBX01BUkdJTi5GWTIwMDkBAAAABlwNAAIAAAAHMTcuODQ1MQEIAAAABQAAAAExAQAAAAoxMzg0ODgwMTAzAwAAAAI3OQIAAAAENDA0NwQAAAABMAcAAAAIOC84LzIwMTkIAAAACTMvMzEvMjAwOQkA</t>
  </si>
  <si>
    <t>AAABMKljaxtAHNcILjYeaEAc1wgqQ0lRLkxTRTpOWFQuSVFfUkVUVVJOX0NPTU1PTl9FUVVJVFkuRlkyMDEzAQAAAHVFdQACAAAABzIwMC4xMTgBCAAAAAUAAAABMQEAAAAKMTY2ODc1MTg4MQMAAAACNTUCAAAABTMzMzIwBAAAAAEwBwAAAAg4LzgvMjAxOQgAAAAJMS8yNi8yMDEzCQAAAAEw3EUTG0Ac1wiLfWpoQBzXCCZDSVEuVFNFOjgyNTMuSVFfREVGX1RBWF9MSUFCX0xULkZZMjAwOQEAAAAGXA0AAgAAAAIzNQEIAAAABQAAAAExAQAAAAoxMzg0ODgwMTAzAwAAAAI3OQIAAAAEMTAyNwQAAAABMAcAAAAIOC84LzIwMTkIAAAACTMvMzEvMjAwOQkAAAABMFmxGCNAHNcIuaP2ZkAc1wgcQ0lRLlRTRTo5MDIwLklRX0RBX0NGLkZZMjAxMAEAAADcZw0AAgAAAAYzNTYzNjUBCAAAAAUAAAABMQEAAAAKMTU2MjQ4NDU0MQMAAAACNzkCAAAABDIxNjAEAAAAATAHAAAACDgvOC8yMDE5CAAAAAkzLzMxLzIwMTAJAAAAATA6av8hQBzXCHU7MmdAHNcILkNJUS5CTVY6TElWRVBPTCBDLTEuSVFfVE9UQUxfUkVWLkZZMjAxMS4uLi5KUFkBAAAAgmENAAIAAAANMzIzNzEzLjcyMzA3OAEIAAAABQAAAAExAQAAAAoxNjE1MzAyNDU4AwAAAAI3OQIAAAACMjgEAAAAATAHAAAACDgvOC8yMDE5CAAAAAoxMi8zMS8yMDExCQAAAAEwRcE0GkAc1wjYU4JoQBzXCCJDSVEuU05TRTpGQUxBQkVMTEEuSVFfTklfQ0YuRlkyMDA4</t>
  </si>
  <si>
    <t>AQAAADB5DQACAAAACTE5NzM2Ni44NAEIAAAABQAAAAExAQAAAAoxMzM3MzY1MDU3AwAAAAIzMQIAAAAEMjE1MAQAAAABMAcAAAAIOC84LzIwMTkIAAAACjEyLzMxLzIwMDgJAAAAATBCX+EgQBzXCAhiOWdAHNcIH0NJUS5UU0U6MzA4Ni5JUV9CVl9TSEFSRS5GWTIwMTEBAAAA0l8NAAIAAAALMTIwMy42NzY2OTQBCAAAAAUAAAABMQEAAAAKMTQ1ODI0MjAwNgMAAAACNzkCAAAABDQwMjAEAAAAATAHAAAACDgvOC8yMDE5CAAAAAkyLzI4LzIwMTEJAAAAATDKdR0jQBzXCAN972ZAHNcIJ0NJUS5UU0U6OTk4My5JUV9FQklUREFfQ0FQRVhfSU5ULkZZMjAwOAEAAADRjkQAAgAAAAk1NS4yNjM2MDgBCAAAAAUAAAABMQEAAAAKMTQzNDczMjMzOQMAAAACNzkCAAAABDQxOTEEAAAAATAHAAAACDgvOC8yMDE5CAAAAAk4LzMxLzIwMDgJAAAAATDobjsbQBzXCEOnUmhAHNcIJENJUS5MU0U6TlhULklRX0RJTFVUX0VQU19FWENMLkZZMjAxMwEAAAB1RXUAAgAAAAUzLjAxOQEIAAAABQAAAAExAQAAAAoxNjY4NzUxODgxAwAAAAI1NQIAAAADMTQyBAAAAAEwBwAAAAg4LzgvMjAxOQgAAAAJMS8yNi8yMDEzCQAAAAEwcnVPHkAc1wiDGLpnQBzXCCtDSVEuVFNFOjMwOTkuSVFfTklfQVZBSUxfRVhDTF9NQVJHSU4uRlkyMDE0AQAAADlahgYCAAAABjEuNjAxNgEIAAAABQAAAAExAQAAAAoxNjg2NjM4MDgwAwAAAAI3OQIA</t>
  </si>
  <si>
    <t>AAAENDE4MgQAAAABMAcAAAAIOC84LzIwMTkIAAAACTMvMzEvMjAxNAkAAAABMBThPhxAHNcIVCEqaEAc1wglQ0lRLlRTRTozMDg2LklRX1NUX0RFQlRfSVNTVUVELkZZMjAxNQEAAADSXw0AAwAAAAAAWbEYI0Ac1whAzd5mQBzXCDBDSVEuQk1WOkxJVkVQT0wgQy0xLklRX0RBWVNfSU5WRU5UT1JZX09VVC5GWTIwMDgBAAAAgmENAAIAAAAIOTEuNzU5ODYBCAAAAAUAAAABMQEAAAAKMTM4MTY3NzU5NAMAAAADMTEwAgAAAAQ0MDM1BAAAAAEwBwAAAAg4LzgvMjAxOQgAAAAKMTIvMzEvMjAwOAkAAAABMCVvPBtAHNcIA0VQaEAc1wgwQ0lRLlNOU0U6RkFMQUJFTExBLklRX1RPVEFMX0VRVUlUWS5GWTIwMTUuLi4uSlBZAQAAADB5DQACAAAADTgxNjQzOS43MjE3NTcBCAAAAAUAAAABMQEAAAAKMTgyOTkzNDAxMwMAAAACNzkCAAAABDEyNzUEAAAAATAHAAAACDgvOC8yMDE5CAAAAAoxMi8zMS8yMDE1CQAAAAEw+gtlGkAc1wgmKppoQBzXCCBDSVEuVFNFOjk5ODMuSVFfTklfTUFSR0lOLkZZMjAxNAEAAADRjkQAAgAAAAY1LjM5MDQBCAAAAAUAAAABMQEAAAAKMTc2NzEwMjQwNgMAAAACNzkCAAAABDQwOTQEAAAAATAHAAAACDgvOC8yMDE5CAAAAAk4LzMxLzIwMTQJAAAAATDobjsbQBzXCBW5ZWhAHNcIIUNJUS5UU0U6MzA5OS5JUV9ORVRfQ0hBTkdFLkZZMjAxMwEAAAA5WoYGAgAAAAYtMTcyMzQBCAAAAAUA</t>
  </si>
  <si>
    <t>AAABMQEAAAAKMTYyNDA1MTc1NgMAAAACNzkCAAAABDIwOTMEAAAAATAHAAAACDgvOC8yMDE5CAAAAAkzLzMxLzIwMTMJAAAAATDm9jEkQBzXCLOpuGZAHNcIJUNJUS5UU0U6OTAyMC5JUV9CQVNJQ19FUFNfSU5DTC5GWTIwMTYBAAAA3GcNAAIAAAAKNjI1LjgyMDIyMgEIAAAABQAAAAExAQAAAAoxNzk4MzM2NDAzAwAAAAI3OQIAAAABOQQAAAABMAcAAAAIOC84LzIwMTkIAAAACTMvMzEvMjAxNgkAAAABMDHh9SFAHNcIpJKRZ0Ac1wgqQ0lRLlRTRTozMDg2LklRX1RPVEFMX0NPTU1PTl9FUVVJVFkuRlkyMDEyAQAAANJfDQACAAAABjMzMzAxNgEIAAAABQAAAAExAQAAAAoxNTUxNzIxNTk0AwAAAAI3OQIAAAAEMTAwNgQAAAABMAcAAAAIOC84LzIwMTkIAAAACTIvMjkvMjAxMgkAAAABMMp1HSNAHNcIzCCvZkAc1wgZQ0lRLk5ZU0U6TS5JUV9OUFBFLkZZMjAxMAEAAACL2gQAAgAAAAQ5NTA3AQgAAAAFAAAAATEBAAAACjE1MzEyODY4MzQDAAAAAzE2MAIAAAAEMTAwNAQAAAABMAcAAAAIOC84LzIwMTkIAAAACTEvMzAvMjAxMAkAAAABMHo1kh5AHNcIrAanZ0Ac1wghQ0lRLk5ZU0U6SldOLklRX0NBU0hfRVFVSVYuRlkyMDA4AQAAANd9AAACAAAAAzM1OAEIAAAABQAAAAExAQAAAAoxMzQzMDE0ODQ3AwAAAAMxNjACAAAABDEwOTYEAAAAATAHAAAACDgvOC8yMDE5CAAAAAgyLzIvMjAwOAkAAAABMFTrlx1A</t>
  </si>
  <si>
    <t>HNcIHsXpZ0Ac1wgoQ0lRLlNOU0U6RkFMQUJFTExBLklRX0VCSVRfTUFSR0lOLkZZMjAxNQEAAAAweQ0AAgAAAAcxMC4yODExAQgAAAAFAAAAATEBAAAACjE4Mjk5MzQwMTMDAAAAAjMxAgAAAAQ0MDUzBAAAAAEwBwAAAAg4LzgvMjAxOQgAAAAKMTIvMzEvMjAxNQkAAAABMCVvPBtAHNcIQ6dSaEAc1wgjQ0lRLkxTRTpOWFQuSVFfQ1VSUkVOVF9SQVRJTy5GWTIwMTABAAAAdUV1AAIAAAAIMS4zNzM0MzMBCAAAAAUAAAABMQEAAAAKMTQ1NzcwMDI4MQMAAAACNTUCAAAABDQwMzAEAAAAATAHAAAACDgvOC8yMDE5CAAAAAkxLzMwLzIwMTAJAAAAATDcRRMbQBzXCMbfbGhAHNcIKENJUS5UU0U6ODIzMy5JUV9NSU5PUklUWV9JTlRFUkVTVC5GWTIwMDkBAAAAdV0NAAIAAAAEMzUxMQEIAAAABQAAAAExAQAAAAoxMzY5MTgwNzg3AwAAAAI3OQIAAAAEMTA1MgQAAAABMAcAAAAIOC84LzIwMTkIAAAACTIvMjgvMjAwOQkAAAABMGDdSCVAHNcIriZxZkAc1wggQ0lRLlRTRTo4MjMzLklRX1JEX0VYUF9GTi5GWTIwMTABAAAAdV0NAAMAAAAAAGDdSCVAHNcIyYtUZkAc1wgmQ0lRLlRTRTozMDk5LklRX09USEVSX0xUX0FTU0VUUy5GWTIwMTcBAAAAOVqGBgIAAAABMgEIAAAABQAAAAExAQAAAAoxODQ3OTEyMzQyAwAAAAI3OQIAAAAEMTA2MAQAAAABMAcAAAAIOC84LzIwMTkIAAAACTMvMzEvMjAxNwkAAAABMOb2MSRA</t>
  </si>
  <si>
    <t>HNcIWUTVZkAc1wgpQ0lRLlRTRTo4MjUzLklRX0RFQlRfRVFVSVZfTkVUX1BCTy5GWTIwMDkBAAAABlwNAAIAAAAENDczMAEIAAAABQAAAAExAQAAAAoxMzg0ODgwMTAzAwAAAAI3OQIAAAAFMjE2NzkEAAAAATAHAAAACDgvOC8yMDE5CAAAAAkzLzMxLzIwMDkJAAAAATBZsRgjQBzXCEw4UWdAHNcIGUNJUS5OWVNFOkpXTi5JUV9HVy5GWTIwMTkBAAAA130AAAIAAAADMjQ5AQgAAAAFAAAAATEBAAAACjE5NTAxNTE2MTgDAAAAAzE2MAIAAAAEMTE3MQQAAAABMAcAAAAIOC84LzIwMTkIAAAACDIvMi8yMDE5CQAAAAEwS31EHUAc1wh/EvhnQBzXCB9DSVEuVFNFOjgyNTMuSVFfVE9UQUxfQ0wuRlkyMDE3AQAAAAZcDQACAAAABzEwMTY2MjkBCAAAAAUAAAABMQEAAAAKMTg0Nzc2NTQxOAMAAAACNzkCAAAABDEwMDkEAAAAATAHAAAACDgvOC8yMDE5CAAAAAkzLzMxLzIwMTcJAAAAATDckAYiQBzXCEXHHGdAHNcIIENJUS5UU0U6MzA4Ni5JUV9DSEFOR0VfQVIuRlkyMDEzAQAAANJfDQACAAAABC01MDUBCAAAAAUAAAABMQEAAAAKMTYyMDkwMjgzNQMAAAACNzkCAAAABDIwMTgEAAAAATAHAAAACDgvOC8yMDE5CAAAAAkyLzI4LzIwMTMJAAAAATDKdR0jQBzXCFvEbmZAHNcII0NJUS5UU0U6MzA5OS5JUV9GSU5JU0hFRF9JTlYuRlkyMDExAQAAADlahgYCAAAABTU1ODgzAQgAAAAFAAAAATEBAAAACjE0NjE2ODAw</t>
  </si>
  <si>
    <t>NzQDAAAAAjc5AgAAAAQzMDc1BAAAAAEwBwAAAAg4LzgvMjAxOQgAAAAJMy8zMS8yMDExCQAAAAEw5vYxJEAc1wgwXKpmQBzXCCRDSVEuVFNFOjMwOTkuSVFfUEVSSU9EREFURV9JUy5GWTIwMTEBAAAAOVqGBgUAAAAKMjAxMS8wMy8zMQDm9jEkQBzXCLOpuGZAHNcIJUNJUS5UU0U6OTk4My5JUV9PVEhFUl9DQV9TVVBQTC5GWTIwMDcBAAAA0Y5EAAIAAAAFMjYyNTUBCAAAAAUAAAABMQEAAAAKMTQ0NTkyNDI0NgMAAAACNzkCAAAABDEwNTUEAAAAATAHAAAACDgvOC8yMDE5CAAAAAk4LzMxLzIwMDcJAAAAATDnB/0hQBzXCIyaU2dAHNcIIUNJUS5UU0U6OTk4My5JUV9ORVRfQ0hBTkdFLkZZMjAwOAEAAADRjkQAAgAAAAU1MDY3MQEIAAAABQAAAAExAQAAAAoxNDM0NzMyMzM5AwAAAAI3OQIAAAAEMjA5MwQAAAABMAcAAAAIOC84LzIwMTkIAAAACTgvMzEvMjAwOAkAAAABMNtJ7SBAHNcIUD4TZ0Ac1wglQ0lRLkxTRTpOWFQuSVFfTFRfREVCVF9DQVBJVEFMLkZZMjAxOQEAAAB1RXUAAgAAAAc0OS41NDc1AQgAAAAFAAAAATEBAAAACjE5NTM2Mjg2NTYDAAAAAjU1AgAAAAQ0MTg3BAAAAAEwBwAAAAg4LzgvMjAxOQgAAAAJMS8yNi8yMDE5CQAAAAEwoW80GkAc1wgTtoRoQBzXCCJDSVEuVFNFOjgyMzMuSVFfR0FJTl9JTlZFU1QuRlkyMDE2AQAAAHVdDQACAAAABTEzNzMzAQgAAAAFAAAAATEBAAAACjE3OTQ5</t>
  </si>
  <si>
    <t>NzY4MzYDAAAAAjc5AgAAAAI2MgQAAAABMAcAAAAIOC84LzIwMTkIAAAACTIvMjkvMjAxNgkAAAABMOb2MSRAHNcIPWJsZkAc1wgkQ0lRLlRTRTo5OTgzLklRX0NPTU1PTl9JU1NVRUQuRlkyMDA5AQAAANGORAACAAAAATEBCAAAAAUAAAABMQEAAAAKMTQxNDY2MzkxOQMAAAACNzkCAAAABDIxNjkEAAAAATAHAAAACDgvOC8yMDE5CAAAAAk4LzMxLzIwMDkJAAAAATDbSe0gQBzXCAZfWGdAHNcIGUNJUS5UU0U6MzA5OS5JUV9SRS5GWTIwMDgBAAAAOVqGBgMAAAAAAOb2MSRAHNcIccGNZkAc1wgZQ0lRLlRTRTo5OTgzLklRX05JLkZZMjAwNwEAAADRjkQAAgAAAAUzMTc3NQEIAAAABQAAAAExAQAAAAoxNDQ1OTI0MjQ2AwAAAAI3OQIAAAACMTUEAAAAATAHAAAACDgvOC8yMDE5CAAAAAk4LzMxLzIwMDcJAAAAATDnB/0hQBzXCHU7MmdAHNcII0NJUS5UU0U6MzA5OS5JUV9UT1RBTF9SRUNFSVYuRlkyMDE5AQAAADlahgYCAAAABjEzNTEyMwEIAAAABQAAAAExAQAAAAoxOTY4NjY0NjMzAwAAAAI3OQIAAAAEMTAwMQQAAAABMAcAAAAIOC84LzIwMTkIAAAACTMvMzEvMjAxOQkAAAABMK1aNCRAHNcIA33vZkAc1wgmQ0lRLlRTRTo5MDIwLklRX0NVU1RPTV9CRVRBLjIwMTMvMDMvMzEBAAAA3GcNAAIAAAARMC44MzgxMDQ4OTQ1OTQzNDIAoq97QEAc1wjC2apoQBzXCCpDSVEuVFNFOjgyNTIuSVFfVEVWX0VCSVRE</t>
  </si>
  <si>
    <t>QS4yMDAwLjIwMTkvMDMvMzEBAAAAQVUNAAIAAAAJMTkuMDY1MzEzAQcAAAAFAAAAATEBAAAACjE5NDQzODg0NTUDAAAAATACAAAABjEwMDAzMAQAAAABMAcAAAAJMy8yOS8yMDE5CAAAAAkzLzI5LzIwMTnUNdc/QBzXCOICS2ZAHNcIJkNJUS5TTlNFOkZBTEFCRUxMQS5JUV9CVUlMRElOR1MuRlkyMDEwAQAAADB5DQACAAAACjQyODY1NC4xODUBCAAAAAUAAAABMQEAAAAKMTUyOTM5ODc1OAMAAAACMzECAAAABDMwMjMEAAAAATAHAAAACDgvOC8yMDE5CAAAAAoxMi8zMS8yMDEwCQAAAAEw+cDjIEAc1wi4EUpnQBzXCCNDSVEuTllTRTpNLklRX0dXX0lOVEFOX0FNT1JULkZZMjAxMAEAAACL2gQAAwAAAAAAejWSHkAc1wjDC4hnQBzXCCdDSVEuTllTRTpKV04uSVFfQ0hBTkdFX0lOVkVOVE9SWS5GWTIwMTEBAAAA130AAAIAAAADLTgwAQgAAAAFAAAAATEBAAAACjE1OTM4MTkzNTMDAAAAAzE2MAIAAAAEMjA5OQQAAAABMAcAAAAIOC84LzIwMTkIAAAACTEvMjkvMjAxMQkAAAABMBmPVx1AHNcI+dy+Z0Ac1wgoQ0lRLlNOU0U6RkFMQUJFTExBLklRX0FTU0VUX1RVUk5TLkZZMjAxNQEAAAAweQ0AAgAAAAgwLjY4NDk1NQEIAAAABQAAAAExAQAAAAoxODI5OTM0MDEzAwAAAAIzMQIAAAAENDE3NwQAAAABMAcAAAAIOC84LzIwMTkIAAAACjEyLzMxLzIwMTUJAAAAATAlbzwbQBzXCHkJVWhAHNcIIkNJUS5UU0U6</t>
  </si>
  <si>
    <t>OTk4My5JUV9MRVZFUkVEX0ZDRi5GWTIwMTABAAAA0Y5EAAIAAAAHOTAxNjcuNQEIAAAABQAAAAExAQAAAAoxNDE0NjYzNjE3AwAAAAI3OQIAAAAENDQyMgQAAAABMAcAAAAIOC84LzIwMTkIAAAACTgvMzEvMjAxMAkAAAABMNtJ7SBAHNcI5+0jZ0Ac1wglQ0lRLlRTRTo5MDIwLklRX0xUX0RFQlRfSVNTVUVELkZZMjAxMAEAAADcZw0AAgAAAAYzMDIzMDABCAAAAAUAAAABMQEAAAAKMTU2MjQ4NDU0MQMAAAACNzkCAAAABDIwMzQEAAAAATAHAAAACDgvOC8yMDE5CAAAAAkzLzMxLzIwMTAJAAAAATA6av8hQBzXCKIpH2dAHNcIHENJUS5UU0U6OTAyMC5JUV9DVVNUT01fQkVUQS4BAAAA3GcNAAIAAAARMC41NDA4MjU2NDYwMDUyNDcAqQXHQUAc1wgL8TdmQBzXCCRDSVEuVFNFOjMwOTkuSVFfVU5MRVZFUkVEX0ZDRi5GWTIwMTEBAAAAOVqGBgIAAAAJLTY4MDUuMzc1AQgAAAAFAAAAATEBAAAACjE0NjE2ODAwNzQDAAAAAjc5AgAAAAQ0NDIzBAAAAAEwBwAAAAg4LzgvMjAxOQgAAAAJMy8zMS8yMDExCQAAAAEw5vYxJEAc1whQ63VmQBzXCClDSVEuTFNFOk5YVC5JUV9JTkNfVEFYX1BBWV9DVVJSRU5ULkZZMjAxNwEAAAB1RXUAAgAAAAQ3MC43AQgAAAAFAAAAATEBAAAACjE4ODMyNzc5OTMDAAAAAjU1AgAAAAQxMDk0BAAAAAEwBwAAAAg4LzgvMjAxOQgAAAAJMS8yOC8yMDE3CQAAAAEwEImVHUAc1wiDGLpn</t>
  </si>
  <si>
    <t>QBzXCC9DSVEuVFNFOjMwODYuSVFfSU1QVVRfT1BFUl9MRUFTRV9JTlRfRVhQLkZZMjAxOAEAAADSXw0AAgAAAAoxMTAwLjYzOTUyAQgAAAAFAAAAATEBAAAACjE4OTE3ODI5ODUDAAAAAjc5AgAAAAUyMTY3MgQAAAABMAcAAAAIOC84LzIwMTkIAAAACTIvMjgvMjAxOAkAAAABMJ0TGyNAHNcIReLSZkAc1wg3Q0lRLlNOU0U6RkFMQUJFTExBLklRX0NIQU5HRV9ORVRfV09SS0lOR19DQVBJVEFMLkZZMjAxNQEAAAAweQ0AAgAAAAo1ODUwNzYuMTE3AQgAAAAFAAAAATEBAAAACjE4Mjk5MzQwMTMDAAAAAjMxAgAAAAQ0NDIxBAAAAAEwBwAAAAg4LzgvMjAxOQgAAAAKMTIvMzEvMjAxNQkAAAABMFOjsh9AHNcIfiY+Z0Ac1wggQ0lRLlNOU0U6RkFMQUJFTExBLklRX1JFVi5GWTIwMTUBAAAAMHkNAAIAAAALNzg4OTEyNS4yODIBCAAAAAUAAAABMQEAAAAKMTgyOTkzNDAxMwMAAAACMzECAAAAAzExMgQAAAABMAcAAAAIOC84LzIwMTkIAAAACjEyLzMxLzIwMTUJAAAAATBTo7IfQBzXCDVHg2dAHNcIH0NJUS5UU0U6ODIzMy5JUV9UT1RBTF9DQS5GWTIwMTcBAAAAdV0NAAIAAAAGMzI1NTAwAQgAAAAFAAAAATEBAAAACjE4NDU1NTQ5OTcDAAAAAjc5AgAAAAQxMDA4BAAAAAEwBwAAAAg4LzgvMjAxOQgAAAAJMi8yOC8yMDE3CQAAAAEw5vYxJEAc1wgT6JRmQBzXCCVDSVEuU05TRTpGQUxBQkVMTEEuSVFfT1BFUl9J</t>
  </si>
  <si>
    <t>TkMuRlkyMDE0AQAAADB5DQACAAAACjc5OTYwMy45ODQBCAAAAAUAAAABMQEAAAAKMTc3ODQ4MDE4OQMAAAACMzECAAAAAjIxBAAAAAEwBwAAAAg4LzgvMjAxOQgAAAAKMTIvMzEvMjAxNAkAAAABMFOjsh9AHNcIONZOZ0Ac1wgqQ0lRLlRTRTo4MjMzLklRX1RPVEFMX0VRVUlUWS5GWTIwMTUuLi4uSlBZAQAAAHVdDQACAAAABjQwODQ3NwEIAAAABQAAAAExAQAAAAoxNzQyMjQzNzU2AwAAAAI3OQIAAAAEMTI3NQQAAAABMAcAAAAIOC84LzIwMTkIAAAACTIvMjgvMjAxNQkAAAABMPoLZRpAHNcIJiqaaEAc1wgsQ0lRLkJNVjpMSVZFUE9MIEMtMS5JUV9MVF9ERUJUX0VRVUlUWS5GWTIwMTYBAAAAgmENAAIAAAAHMzUuMDQ0NQEIAAAABQAAAAExAQAAAAoxODgwMDM3OTA4AwAAAAMxMTACAAAABDQwODUEAAAAATAHAAAACDgvOC8yMDE5CAAAAAoxMi8zMS8yMDE2CQAAAAEw3EUTG0Ac1wh3BnRoQBzXCCpDSVEuVFNFOjMwODYuSVFfQ1VSUkVOVF9QT1JUX0xFQVNFUy5GWTIwMTYBAAAA0l8NAAMAAAAAAFmxGCNAHNcIygjaZkAc1wglQ0lRLkJNVjpMSVZFUE9MIEMtMS5JUV9QRU5TSU9OLkZZMjAxOAEAAACCYQ0AAgAAAAgxNjUyLjE4NgEIAAAABQAAAAExAQAAAAoxOTQ5MTY3ODUyAwAAAAMxMTACAAAABDEyMTMEAAAAATAHAAAACDgvOC8yMDE5CAAAAAoxMi8zMS8yMDE4CQAAAAEwrC+dH0Ac1wh2pKRnQBzX</t>
  </si>
  <si>
    <t>CCNDSVEuU05TRTpGQUxBQkVMTEEuSVFfR0FfRVhQLkZZMjAxNQEAAAAweQ0AAgAAAAsxNjY0MTMzLjE2MQEIAAAABQAAAAExAQAAAAoxODI5OTM0MDEzAwAAAAIzMQIAAAAFMjE1NjIEAAAAATAHAAAACDgvOC8yMDE5CAAAAAoxMi8zMS8yMDE1CQAAAAEwU6OyH0Ac1wgvTUVnQBzXCCNDSVEuTFNFOk5YVC5JUV9DT01NT05fSVNTVUVELkZZMjAxMQEAAAB1RXUAAgAAAAIzMQEIAAAABQAAAAExAQAAAAoxNTQ1MjIyMTMyAwAAAAI1NQIAAAAEMjE2OQQAAAABMAcAAAAIOC84LzIwMTkIAAAACTEvMjkvMjAxMQkAAAABMM0UTR5AHNcIrAanZ0Ac1wggQ0lRLk5ZU0U6SldOLklRX0lOVkVOVE9SWS5GWTIwMTcBAAAA130AAAIAAAAEMTg5NgEIAAAABQAAAAExAQAAAAoxOTUwMTUxNjI4AwAAAAMxNjACAAAABDEwNDMEAAAAATAHAAAACDgvOC8yMDE5CAAAAAkxLzI4LzIwMTcJAAAAATBLfUQdQBzXCH8S+GdAHNcIGkNJUS5UU0U6OTAyMC5JUV9SRVYuRlkyMDE5AQAAANxnDQACAAAABzMwMDIwNDMBCAAAAAUAAAABMQEAAAAKMTk2OTMwNDIwMwMAAAACNzkCAAAAAzExMgQAAAABMAcAAAAIOC84LzIwMTkIAAAACTMvMzEvMjAxOQkAAAABMHFD+CFAHNcIoikfZ0Ac1wgnQ0lRLlRTRTo5MDIwLklRX0VCSVREQV9DQVBFWF9JTlQuRlkyMDEwAQAAANxnDQACAAAACDIuMjY0NTc0AQgAAAAFAAAAATEBAAAACjE1NjI0</t>
  </si>
  <si>
    <t>ODQ1NDEDAAAAAjc5AgAAAAQ0MTkxBAAAAAEwBwAAAAg4LzgvMjAxOQgAAAAJMy8zMS8yMDEwCQAAAAEwqWNrG0Ac1whnlT9oQBzXCCRDSVEuVFNFOjk5ODMuSVFfVU5MRVZFUkVEX0ZDRi5GWTIwMTEBAAAA0Y5EAAIAAAAIMzg5MTIuNzUBCAAAAAUAAAABMQEAAAAKMTQ4NzE5MTczMAMAAAACNzkCAAAABDQ0MjMEAAAAATAHAAAACDgvOC8yMDE5CAAAAAk4LzMxLzIwMTEJAAAAATDbSe0gQBzXCIyaU2dAHNcIIkNJUS5UU0U6OTk4My5JUV9DQVNIX0lOVkVTVC5GWTIwMTMBAAAA0Y5EAAIAAAAGLTYyNTg0AQgAAAAFAAAAATEBAAAACjE3MDg5MDcwOTgDAAAAAjc5AgAAAAQyMDA1BAAAAAEwBwAAAAg4LzgvMjAxOQgAAAAJOC8zMS8yMDEzCQAAAAEwv3PVIEAc1wj9c0xnQBzXCC5DSVEuU05TRTpGQUxBQkVMTEEuSVFfVE9UQUxfREVCVF9FUVVJVFkuRlkyMDEyAQAAADB5DQACAAAABzcwLjkxNjQBCAAAAAUAAAABMQEAAAAKMTY2MzM1NDIwNgMAAAACMzECAAAABDQwMzQEAAAAATAHAAAACDgvOC8yMDE5CAAAAAoxMi8zMS8yMDEyCQAAAAEwJW88G0Ac1whQG2hoQBzXCCFDSVEuVFNFOjgyMzMuSVFfTklfQ09NUEFOWS5GWTIwMTYBAAAAdV0NAAIAAAAFMjQyNzABCAAAAAUAAAABMQEAAAAKMTc5NDk3NjgzNgMAAAACNzkCAAAABTQxNTcxBAAAAAEwBwAAAAg4LzgvMjAxOQgAAAAJMi8yOS8yMDE2CQAAAAEw</t>
  </si>
  <si>
    <t>5vYxJEAc1wgjdH9mQBzXCClDSVEuVFNFOjgyNTMuSVFfSU5WRVNUX1NFQ1VSSVRZX0NGLkZZMjAxNwEAAAAGXA0AAgAAAAQtNTczAQgAAAAFAAAAATEBAAAACjE4NDc3NjU0MTgDAAAAAjc5AgAAAAQyMDI3BAAAAAEwBwAAAAg4LzgvMjAxOQgAAAAJMy8zMS8yMDE3CQAAAAEw3JAGIkAc1whwuOpmQBzXCChDSVEuVFNFOjk5ODMuSVFfTUlOT1JJVFlfSU5URVJFU1QuRlkyMDA5AQAAANGORAACAAAABDE3NzQBCAAAAAUAAAABMQEAAAAKMTQxNDY2MzkxOQMAAAACNzkCAAAABDEwNTIEAAAAATAHAAAACDgvOC8yMDE5CAAAAAk4LzMxLzIwMDkJAAAAATDbSe0gQBzXCANo+2ZAHNcIHkNJUS5UU0U6ODI1My5JUV9aX1NDT1JFLkZZMjAxNwEAAAAGXA0AAgAAAAcwLjkwNDUzAQgAAAAFAAAAATEBAAAACjE4NDc3NjU0MTgDAAAAAjc5AgAAAAYxMDAxMjMEAAAAATAHAAAACDgvOC8yMDE5CAAAAAkzLzMxLzIwMTcJAAAAATCpY2sbQBzXCI+DLGhAHNcILkNJUS5UU0U6ODI1My5JUV9UT1RBTF9ERUJUX0VCSVREQV9DQVBFWC5GWTIwMTIBAAAABlwNAAIAAAAKMTI3Ljg4MDAxNAEIAAAABQAAAAExAQAAAAoxNTU0MzM3MzA5AwAAAAI3OQIAAAAFMjMzMTMEAAAAATAHAAAACDgvOC8yMDE5CAAAAAkzLzMxLzIwMTIJAAAAATCpY2sbQBzXCCowXGhAHNcII0NJUS5UU0U6MzA5OS5JUV9HUk9TU19NQVJHSU4uRlkyMDE2</t>
  </si>
  <si>
    <t>AQAAADlahgYCAAAABzI4LjEwMzkBCAAAAAUAAAABMQEAAAAKMTc5NzIxODYwNwMAAAACNzkCAAAABDQwNzQEAAAAATAHAAAACDgvOC8yMDE5CAAAAAkzLzMxLzIwMTYJAAAAATAU4T4cQBzXCANFUGhAHNcILENJUS5TTlNFOkZBTEFCRUxMQS5JUV9DVVNUT01fQkVUQS4yMDE3LzEyLzMxAQAAADB5DQACAAAAETAuNDkwNzg3MTkzOTMxMzQyAKKve0BAHNcI/TutaEAc1wgoQ0lRLlRTRTo5MDIwLklRX1BST1ZfQkFEX0RFQlRTX0NGLkZZMjAxNQEAAADcZw0AAwAAAAAAMeH1IUAc1wh4tQlnQBzXCC5DSVEuQk1WOkxJVkVQT0wgQy0xLklRX0VCSVREQV9DQVBFWF9JTlQuRlkyMDEwAQAAAIJhDQACAAAACDcuOTIwNTMyAQgAAAAFAAAAATEBAAAACjE1NDY2NzczNzUDAAAAAzExMAIAAAAENDE5MQQAAAABMAcAAAAIOC84LzIwMTkIAAAACjEyLzMxLzIwMTAJAAAAATAlbzwbQBzXCEOnUmhAHNcIKkNJUS5TTlNFOkZBTEFCRUxMQS5JUV9FQklUREEuRlkyMDE2Li4uLkpQWQEAAAAweQ0AAgAAAA0xOTg5NDIuNDk5OTE2AQgAAAAFAAAAATEBAAAACjE4NzYxNDQ4NTADAAAAAjc5AgAAAAQ0MDUxBAAAAAEwBwAAAAg4LzgvMjAxOQgAAAAKMTIvMzEvMjAxNgkAAAABMEXBNBpAHNcI68eXaEAc1wgbQ0lRLlRTRTo4MjMzLklRX05QUEUuRlkyMDE4AQAAAHVdDQACAAAABjU1MDc1NwEIAAAABQAAAAExAQAAAAoxODkx</t>
  </si>
  <si>
    <t>NzgyOTk0AwAAAAI3OQIAAAAEMTAwNAQAAAABMAcAAAAIOC84LzIwMTkIAAAACTIvMjgvMjAxOAkAAAABMOb2MSRAHNcIGGVNZkAc1wgnQ0lRLlNOU0U6RkFMQUJFTExBLklRX0lOQ19FUVVJVFkuRlkyMDA5AQAAADB5DQACAAAACDc1ODIuNjAzAQgAAAAFAAAAATEBAAAACjE0Mzg0MDY3MzgDAAAAAjMxAgAAAAI0NwQAAAABMAcAAAAIOC84LzIwMTkIAAAACjEyLzMxLzIwMDkJAAAAATBCX+EgQBzXCFrBWmdAHNcILkNJUS5UU0U6ODI1My5JUV9PVEhFUl9GSU5BTkNFX0FDVF9TVVBQTC5GWTIwMTgBAAAABlwNAAIAAAAELTU2NwEIAAAABQAAAAExAQAAAAoxODk0MDg0NzI3AwAAAAI3OQIAAAAEMjA1MAQAAAABMAcAAAAIOC84LzIwMTkIAAAACTMvMzEvMjAxOAkAAAABMBfzCCJAHNcIpBcMZ0Ac1wgjQ0lRLlRTRTo4MjUzLklRX0ZJTklTSEVEX0lOVi5GWTIwMTMBAAAABlwNAAIAAAAFNzk5MDIBCAAAAAUAAAABMQEAAAAKMTYyNTQ1Nzc0MgMAAAACNzkCAAAABDMwNzUEAAAAATAHAAAACDgvOC8yMDE5CAAAAAkzLzMxLzIwMTMJAAAAATCdExsjQBzXCIyaU2dAHNcIJkNJUS5UU0U6ODI1Mi5JUV9JTlZFU1RfTE9BTlNfQ0YuRlkyMDE3AQAAAEFVDQADAAAAAABfZlIlQBzXCE7HT2ZAHNcIH0NJUS5UU0U6MzA4Ni5JUV9UT1RBTF9DQS5GWTIwMDkBAAAA0l8NAAIAAAAGMTc2ODMzAQgAAAAFAAAAATEBAAAA</t>
  </si>
  <si>
    <t>CjEzNzMxNjAyNTUDAAAAAjc5AgAAAAQxMDA4BAAAAAEwBwAAAAg4LzgvMjAxOQgAAAAJMi8yOC8yMDA5CQAAAAEwnRMbI0Ac1wgDfe9mQBzXCBlDSVEuVFNFOjMwODYuSVFfTkkuRlkyMDE5AQAAANJfDQACAAAABTI3MzU4AQgAAAAFAAAAATEBAAAACjE5NjcwMDQ3MjgDAAAAAjc5AgAAAAIxNQQAAAABMAcAAAAIOC84LzIwMTkIAAAACTIvMjgvMjAxOQkAAAABMJ0TGyNAHNcIZy/hZkAc1wgpQ0lRLlNOU0U6RkFMQUJFTExBLklRX0JBU0lDX1dFSUdIVC5GWTIwMTUBAAAAMHkNAAIAAAALMjQzNC40NjUxMDMAU6OyH0Ac1wh5qYVnQBzXCCdDSVEuU05TRTpGQUxBQkVMTEEuSVFfQ09NTU9OX1JFUC5GWTIwMTIBAAAAMHkNAAMAAAAAAPnA4yBAHNcIRs6MZ0Ac1wgfQ0lRLk5ZU0U6TS5JUV9FQklUREFfSU5ULkZZMjAxNQEAAACL2gQAAgAAAAg5LjkxMTM5MgEIAAAABQAAAAExAQAAAAoxODMzOTE5NTU2AwAAAAMxNjACAAAABDQxOTAEAAAAATAHAAAACDgvOC8yMDE5CAAAAAkxLzMxLzIwMTUJAAAAATDcRRMbQBzXCCMte2hAHNcIKkNJUS5UU0U6MzA5OS5JUV9UT1RBTF9FUVVJVFkuRlkyMDE1Li4uLkpQWQEAAAA5WoYGAgAAAAY1Nzc2NTQBCAAAAAUAAAABMQEAAAAKMTc0NDgxNDY3MgMAAAACNzkCAAAABDEyNzUEAAAAATAHAAAACDgvOC8yMDE5CAAAAAkzLzMxLzIwMTUJAAAAATD6C2UaQBzXCDqhkGhA</t>
  </si>
  <si>
    <t>HNcILUNJUS5CTVY6TElWRVBPTCBDLTEuSVFfU0FMRVNfTUFSS0VUSU5HLkZZMjAxMQEAAACCYQ0AAgAAAAY2MS42NzgBCAAAAAUAAAABMQEAAAAKMTYxNTMwMjQ1OAMAAAADMTEwAgAAAAUyMTU2MQQAAAABMAcAAAAIOC84LzIwMTkIAAAACjEyLzMxLzIwMTEJAAAAATCxkZ8fQBzXCAxLEmhAHNcIJUNJUS5UU0U6MzA4Ni5JUV9TVF9ERUJUX1JFUEFJRC5GWTIwMTIBAAAA0l8NAAIAAAAGLTE0OTk4AQgAAAAFAAAAATEBAAAACjE1NTE3MjE1OTQDAAAAAjc5AgAAAAQyMDQ0BAAAAAEwBwAAAAg4LzgvMjAxOQgAAAAJMi8yOS8yMDEyCQAAAAEwynUdI0Ac1wj++admQBzXCCdDSVEuTFNFOk5YVC5JUV9GSVhFRF9BU1NFVF9UVVJOUy5GWTIwMTcBAAAAdUV1AAIAAAAINy4zNDk0MTcBCAAAAAUAAAABMQEAAAAKMTg4MzI3Nzk5MwMAAAACNTUCAAAABDQwNjYEAAAAATAHAAAACDgvOC8yMDE5CAAAAAkxLzI4LzIwMTcJAAAAATCsqRUbQBzXCMbfbGhAHNcII0NJUS5UU0U6OTAyMC5JUV9GSU5JU0hFRF9JTlYuRlkyMDE4AQAAANxnDQACAAAABTEwMzU5AQgAAAAFAAAAATEBAAAACjE4OTQzMTU0MjcDAAAAAjc5AgAAAAQzMDc1BAAAAAEwBwAAAAg4LzgvMjAxOQgAAAAJMy8zMS8yMDE4CQAAAAEwcUP4IUAc1whZRNVmQBzXCC1DSVEuTllTRTpNLklRX09USEVSX05PTl9PUEVSX0VYUF9TVVBQTC5GWTIwMDgBAAAA</t>
  </si>
  <si>
    <t>i9oEAAMAAAAAAKwvnR9AHNcIcjCPZ0Ac1wggQ0lRLlRTRTozMDg2LklRX0ZVTExfVElNRS5GWTIwMTIBAAAA0l8NAAIAAAAENzI3MQDKdR0jQBzXCFlE1WZAHNcIKENJUS5UU0U6ODIzMy5JUV9UT1RBTF9MSUFCX0VRVUlUWS5GWTIwMTUBAAAAdV0NAAIAAAAGOTc5NjExAQgAAAAFAAAAATEBAAAACjE3NDIyNDM3NTYDAAAAAjc5AgAAAAQxMDEzBAAAAAEwBwAAAAg4LzgvMjAxOQgAAAAJMi8yOC8yMDE1CQAAAAEw5vYxJEAc1wjKI5BmQBzXCCZDSVEuVFNFOjgyNTIuSVFfREVGX1RBWF9MSUFCX0xULkZZMjAxNwEAAABBVQ0AAgAAAAQ0MDAzAQgAAAAFAAAAATEBAAAACjE4NDgxNzE1OTMDAAAAAjc5AgAAAAQxMDI3BAAAAAEwBwAAAAg4LzgvMjAxOQgAAAAJMy8zMS8yMDE3CQAAAAEwX2ZSJUAc1wjWnWdmQBzXCCpDSVEuVFNFOjMwODYuSVFfT1RIRVJfVU5VU1VBTF9TVVBQTC5GWTIwMDgBAAAA0l8NAAIAAAAELTY5NgEIAAAABQAAAAExAQAAAAoxMDY5MTMzMzE2AwAAAAI3OQIAAAACODcEAAAAATAHAAAACDgvOC8yMDE5CAAAAAkyLzI5LzIwMDgJAAAAATCtWjQkQBzXCDBcqmZAHNcIIENJUS5UU0U6MzA5OS5JUV9TR0FfU1VQUEwuRlkyMDEzAQAAADlahgYCAAAABjI5Njg5OQEIAAAABQAAAAExAQAAAAoxNjI0MDUxNzU2AwAAAAI3OQIAAAADMTAyBAAAAAEwBwAAAAg4LzgvMjAxOQgAAAAJMy8zMS8y</t>
  </si>
  <si>
    <t>MDEzCQAAAAEw5vYxJEAc1wgUZRpnQBzXCCFDSVEuMC5JUV9JTVBVVF9PUEVSX0xFQVNFX0RFUFIuRlkFAAAAAAAAAAgAAAAVKEludmFsaWQgVGltZSBQZXJpb2Qp+BpCHUAc1wiSgEtoQBzXCCBDSVEuQk1WOkxJVkVQT0wgQy0xLklRX0ZYLkZZMjAwNwEAAACCYQ0AAwAAAAAAjgW1H0Ac1wioAOVnQBzXCB9DSVEuVFNFOjgyNTMuSVFfQVJfVFVSTlMuRlkyMDA5AQAAAAZcDQACAAAACDAuMjc2MDU5AQgAAAAFAAAAATEBAAAACjEzODQ4ODAxMDMDAAAAAjc5AgAAAAQ0MDAxBAAAAAEwBwAAAAg4LzgvMjAxOQgAAAAJMy8zMS8yMDA5CQAAAAEwqWNrG0Ac1wjaXCVoQBzXCCVDSVEuVFNFOjgyNTIuSVFfR0FJTl9JTlZFU1RfQ0YuRlkyMDEyAQAAAEFVDQACAAAABDUyMDUBCAAAAAUAAAABMQEAAAAKMTU1NDk1MDcxMgMAAAACNzkCAAAABDIwOTAEAAAAATAHAAAACDgvOC8yMDE5CAAAAAkzLzMxLzIwMTIJAAAAATAfBFAlQBzXCJqvemZAHNcIKENJUS5CTVY6TElWRVBPTCBDLTEuSVFfU0dBX01BUkdJTi5GWTIwMTMBAAAAgmENAAIAAAAHMjQuNTQ3MQEIAAAABQAAAAExAQAAAAoxNzI4ODY0MDIzAwAAAAMxMTACAAAABDQzNzUEAAAAATAHAAAACDgvOC8yMDE5CAAAAAoxMi8zMS8yMDEzCQAAAAEw3eUQG0Ac1whDp1JoQBzXCCZDSVEuVFNFOjkwMjAuSVFfSU5WRVNUX0xPQU5TX0NGLkZZMjAxNgEAAADcZw0A</t>
  </si>
  <si>
    <t>AwAAAAAAMeH1IUAc1wi9jgJnQBzXCCdDSVEuVFNFOjMwODYuSVFfTUFSS0VUQ0FQLjIwMTAvMy8zMS5KUFkBAAAA0l8NAAIAAAAIMjkwNzcxLjgBBgAAAAUAAAABMQEAAAAKMTMwODg0MDkwNwMAAAACNzkCAAAABjEwMDA1NAQAAAABMAcAAAAJMy8zMS8yMDEwZaPEQUAc1wif4VeWQBzXCC1DSVEuQk1WOkxJVkVQT0wgQy0xLklRX1BFUklPRExFTkdUSF9JUy5GWTIwMTEBAAAAgmENAAEAAAACMTIAsZGfH0Ac1wgMbopnQBzXCCRDSVEuTFNFOk5YVC5JUV9HQUlOX0FTU0VUU19DRi5GWTIwMTcBAAAAdUV1AAIAAAAELTEuMgEIAAAABQAAAAExAQAAAAoxODgzMjc3OTkzAwAAAAI1NQIAAAAEMjAyNgQAAAABMAcAAAAIOC84LzIwMTkIAAAACTEvMjgvMjAxNwkAAAABMBCJlR1AHNcIb6HDZ0Ac1wgZQ0lRLk5ZU0U6SldOLklRX0FQLkZZMjAxMAEAAADXfQAAAgAAAAM3MjYBCAAAAAUAAAABMQEAAAAKMTUyOTM5OTMzNAMAAAADMTYwAgAAAAQxMDE4BAAAAAEwBwAAAAg4LzgvMjAxOQgAAAAJMS8zMC8yMDEwCQAAAAEwGY9XHUAc1wi7bjhoQBzXCClDSVEuU05TRTpGQUxBQkVMTEEuSVFfVE9UQUxfRVFVSVRZLkZZMjAxMAEAAAAweQ0AAgAAAAoyODk1NzMwLjE4AQgAAAAFAAAAATEBAAAACjE1MjkzOTg3NTgDAAAAAjMxAgAAAAQxMjc1BAAAAAEwBwAAAAg4LzgvMjAxOQgAAAAKMTIvMzEvMjAxMAkAAAABMEJf</t>
  </si>
  <si>
    <t>4SBAHNcI8Q5pZ0Ac1wgwQ0lRLlRTRTo5OTgzLklRX1RPVEFMX09VVFNUQU5ESU5HX0JTX0RBVEUuRlkyMDE2AQAAANGORAACAAAACjEwMS45NjQxNTMBBAAAAAUAAAABNQEAAAAKMTg2ODUxMDY3MAIAAAAFMjQxNTIGAAAAATDc1dcgQBzXCHi1CWdAHNcIJENJUS5TTlNFOkZBTEFCRUxMQS5JUV9JTkNfVEFYLkZZMjAxNgEAAAAweQ0AAgAAAAoxNzg5OTAuOTA5AQgAAAAFAAAAATEBAAAACjE4NzYxNDQ4NTADAAAAAjMxAgAAAAI3NQQAAAABMAcAAAAIOC84LzIwMTkIAAAACjEyLzMxLzIwMTYJAAAAATBTo7IfQBzXCJkjXWdAHNcIIENJUS5UU0U6ODI1My5JUV9ESVZFU1RfQ0YuRlkyMDE1AQAAAAZcDQADAAAAAADckAYiQBzXCHU7MmdAHNcIJkNJUS5UU0U6ODI1Mi5JUV9ERUZfVEFYX0xJQUJfTFQuRlkyMDA1AQAAAEFVDQACAAAABDExOTABCAAAAAUAAAABMQEAAAAJMTkzMzgyOTI3AwAAAAI3OQIAAAAEMTAyNwQAAAABMAcAAAAIOC84LzIwMTkIAAAACTMvMzEvMjAwNQkAAAABMPrAyRlAHNcIaLISNkAc1wghQ0lRLlRTRTo4MjUzLklRX0VCSVREQV9JTlQuRlkyMDEwAQAAAAZcDQACAAAACDMuMjk2NjMyAQgAAAAFAAAAATEBAAAACjE0ODI0OTE0NDEDAAAAAjc5AgAAAAQ0MTkwBAAAAAEwBwAAAAg4LzgvMjAxOQgAAAAJMy8zMS8yMDEwCQAAAAEwqWNrG0Ac1wgqMFxoQBzXCCFDSVEuVFNFOjMwODYu</t>
  </si>
  <si>
    <t>SVFfRUFSTklOR19DTy5GWTIwMDgBAAAA0l8NAAIAAAAFMjEzNjABCAAAAAUAAAABMQEAAAAKMTA2OTEzMzMxNgMAAAACNzkCAAAAATcEAAAAATAHAAAACDgvOC8yMDE5CAAAAAkyLzI5LzIwMDgJAAAAATCtWjQkQBzXCIi+rGZAHNcIKENJUS5MU0U6TlhULklRX0lOVkVTVF9TRUNVUklUWV9DRi5GWTIwMDgBAAAAdUV1AAMAAAAAABHrZB5AHNcI4V8GaEAc1wgiQ0lRLlNOU0U6RkFMQUJFTExBLklRX0NBUEVYLkZZMjAxNgEAAAAweQ0AAgAAAAotMzQ3MTkzLjQ1AQgAAAAFAAAAATEBAAAACjE4NzYxNDQ4NTADAAAAAjMxAgAAAAQyMDIxBAAAAAEwBwAAAAg4LzgvMjAxOQgAAAAKMTIvMzEvMjAxNgkAAAABMFOjsh9AHNcIcjCPZ0Ac1wgsQ0lRLlRTRTo5OTgzLklRX0lNUFVUX09QRVJfTEVBU0VfREVQUi5GWTIwMTUBAAAA0Y5EAAIAAAALMTI1NTAwLjU3OTYBCAAAAAUAAAABMQEAAAAKMTgyMDUwNTcyMQMAAAACNzkCAAAABTIxNjczBAAAAAEwBwAAAAg4LzgvMjAxOQgAAAAJOC8zMS8yMDE1CQAAAAEw3NXXIEAc1wgW60JnQBzXCClDSVEuVFNFOjgyMzMuSVFfQ09NTU9OX1BSRUZfRElWX0NGLkZZMjAxMwEAAAB1XQ0AAwAAAAAA6aFNJUAc1wgJ7lZmQBzXCCtDSVEuVFNFOjk5ODMuSVFfTklfQVZBSUxfRVhDTF9NQVJHSU4uRlkyMDEwAQAAANGORAACAAAABjcuNTY5OQEIAAAABQAAAAExAQAAAAoxNDE0</t>
  </si>
  <si>
    <t>NjYzNjE3AwAAAAI3OQIAAAAENDE4MgQAAAABMAcAAAAIOC84LzIwMTkIAAAACTgvMzEvMjAxMAkAAAABMOhuOxtAHNcI7cp4aEAc1wgaQ0lRLk5ZU0U6TS5JUV9OSV9DRi5GWTIwMDkBAAAAi9oEAAIAAAAFLTQ3NzUBCAAAAAUAAAABMQEAAAAKMTQzODcxODgwMQMAAAADMTYwAgAAAAQyMTUwBAAAAAEwBwAAAAg4LzgvMjAxOQgAAAAJMS8zMS8yMDA5CQAAAAEwOtOPHkAc1whGzoxnQBzXCCBDSVEuVFNFOjkwMjAuSVFfRElWRVNUX0NGLkZZMjAwOQEAAADcZw0AAwAAAAAA5wf9IUAc1winFCtnQBzXCCdDSVEuTFNFOk5YVC5JUV9UT1RBTF9MSUFCX0VRVUlUWS5GWTIwMTQBAAAAdUV1AAIAAAAGMjE0NC42AQgAAAAFAAAAATEBAAAACjE3MjgzODE1MzYDAAAAAjU1AgAAAAQxMDEzBAAAAAEwBwAAAAg4LzgvMjAxOQgAAAAJMS8yNS8yMDE0CQAAAAEwcnVPHkAc1wiDGLpnQBzXCCVDSVEuVFNFOjkwMjAuSVFfTFRfREVCVF9SRVBBSUQuRlkyMDE5AQAAANxnDQACAAAABy0yODQ3MDcBCAAAAAUAAAABMQEAAAAKMTk2OTMwNDIwMwMAAAACNzkCAAAABDIwMzYEAAAAATAHAAAACDgvOC8yMDE5CAAAAAkzLzMxLzIwMTkJAAAAATDnB/0hQBzXCNp5DmdAHNcIHkNJUS5UU0U6ODIzMy5JUV9QRU5TSU9OLkZZMjAxNwEAAAB1XQ0AAgAAAAU1ODUxNgEIAAAABQAAAAExAQAAAAoxODQ1NTU0OTk3AwAAAAI3OQIAAAAE</t>
  </si>
  <si>
    <t>MTIxMwQAAAABMAcAAAAIOC84LzIwMTkIAAAACTIvMjgvMjAxNwkAAAABMOb2MSRAHNcIH/fGZkAc1wgjQ0lRLlRTRTo5OTgzLklRX0JFVEFfMVlSLjIwMDcvMDgvMzEBAAAA0Y5EAAIAAAAQMC40ODExNTczNTc5NzY0MgCir3tAQBzXCId3qGhAHNcIGkNJUS5OWVNFOk0uSVFfTklfQ0YuRlkyMDE3AQAAAIvaBAACAAAAAzYyNwEIAAAABQAAAAExAQAAAAoxOTUyNTM1Mzc3AwAAAAMxNjACAAAABDIxNTAEAAAAATAHAAAACDgvOC8yMDE5CAAAAAkxLzI4LzIwMTcJAAAAATAR62QeQBzXCPvfn2dAHNcIHUNJUS5OWVNFOk0uSVFfQlZfU0hBUkUuRlkyMDE5AQAAAIvaBAACAAAACDIwLjkyODcyAQgAAAAFAAAAATEBAAAACjE5NTI1MzUzNzgDAAAAAzE2MAIAAAAENDAyMAQAAAABMAcAAAAIOC84LzIwMTkIAAAACDIvMi8yMDE5CQAAAAEwEetkHkAc1whGs9ZnQBzXCCZDSVEuQk1WOkxJVkVQT0wgQy0xLklRX1RSRUFTVVJZLkZZMjAxNAEAAACCYQ0AAwAAAAAAwWqYH0Ac1wjJgn5nQBzXCChDSVEuU05TRTpGQUxBQkVMTEEuSVFfT1RIRVJfSU5UQU4uRlkyMDE3AQAAADB5DQACAAAACjI3OTMzMC4yOTQBCAAAAAUAAAABMQEAAAAKMTk0NzcxNzYxOQMAAAACMzECAAAABDEwNDAEAAAAATAHAAAACDgvOC8yMDE5CAAAAAoxMi8zMS8yMDE3CQAAAAEwU6OyH0Ac1wjJgn5nQBzXCBxDSVEuVFNFOjgyMzMuSVFfTklf</t>
  </si>
  <si>
    <t>Q0YuRlkyMDEzAQAAAHVdDQACAAAABTE2NTQxAQgAAAAFAAAAATEBAAAACjE3MTYxMzQyMjADAAAAAjc5AgAAAAQyMTUwBAAAAAEwBwAAAAg4LzgvMjAxOQgAAAAJMi8yOC8yMDEzCQAAAAEw6aFNJUAc1whOx09mQBzXCCFDSVEuVFNFOjkwMjAuSVFfU0dBX01BUkdJTi5GWTIwMDkBAAAA3GcNAAIAAAAHMTguNDAwOAEIAAAABQAAAAExAQAAAAoxMzc3OTEwOTIzAwAAAAI3OQIAAAAENDM3NQQAAAABMAcAAAAIOC84LzIwMTkIAAAACTMvMzEvMjAwOQkAAAABMKljaxtAHNcIA0VQaEAc1wgfQ0lRLlNOU0U6RkFMQUJFTExBLklRX0FSLkZZMjAxOAEAAAAweQ0AAgAAAAsxOTE5NjQzLjQ2MwEIAAAABQAAAAExAQAAAAoxOTQ3NzE3NjIwAwAAAAIzMQIAAAAEMTAyMQQAAAABMAcAAAAIOC84LzIwMTkIAAAACjEyLzMxLzIwMTgJAAAAATCOBbUfQBzXCAxuimdAHNcILENJUS5CTVY6TElWRVBPTCBDLTEuSVFfT1RIRVJfQ0FfU1VQUEwuRlkyMDEyAQAAAIJhDQADAAAAAACxkZ8fQBzXCES+eWdAHNcIJUNJUS5UU0U6MzA5OS5JUV9HQUlOX0FTU0VUU19DRi5GWTIwMDgBAAAAOVqGBgMAAAAAAOb2MSRAHNcIH/fGZkAc1wgvQ0lRLlRTRTo5MDIwLklRX09USEVSX05PTl9PUEVSX0VYUF9TVVBQTC5GWTIwMTABAAAA3GcNAAIAAAAGLTI1ODU5AQgAAAAFAAAAATEBAAAACjE1NjI0ODQ1NDEDAAAAAjc5AgAAAAI4NQQA</t>
  </si>
  <si>
    <t>AAABMAcAAAAIOC84LzIwMTkIAAAACTMvMzEvMjAxMAkAAAABMOcH/SFAHNcIA2j7ZkAc1wgpQ0lRLlRTRTo4MjMzLklRX0RBWVNfSU5WRU5UT1JZX09VVC5GWTIwMTgBAAAAdV0NAAIAAAAJMjQuNTIxMDY1AQgAAAAFAAAAATEBAAAACjE4OTE3ODI5OTQDAAAAAjc5AgAAAAQ0MDM1BAAAAAEwBwAAAAg4LzgvMjAxOQgAAAAJMi8yOC8yMDE4CQAAAAEwJuM5HEAc1whpmCBoQBzXCCRDSVEuVFNFOjgyMzMuSVFfRUJJVERBLkZZMjAwOS4uLi5KUFkBAAAAdV0NAAIAAAAFNDAyOTUBCAAAAAUAAAABMQEAAAAKMTM2OTE4MDc4NwMAAAACNzkCAAAABDQwNTEEAAAAATAHAAAACDgvOC8yMDE5CAAAAAkyLzI4LzIwMDkJAAAAATBFwTQaQBzXCHoDk2hAHNcIKUNJUS5UU0U6MzA4Ni5JUV9EQVlTX0lOVkVOVE9SWV9PVVQuRlkyMDE3AQAAANJfDQACAAAACTEzLjA5NzI5NQEIAAAABQAAAAExAQAAAAoxODQ1NTU1MDEyAwAAAAI3OQIAAAAENDAzNQQAAAABMAcAAAAIOC84LzIwMTkIAAAACTIvMjgvMjAxNwkAAAABMIMQaxtAHNcI8dA6aEAc1wgeQ0lRLk5ZU0U6SldOLklRX1NUX0RFQlQuRlkyMDE4AQAAANd9AAADAAAAAABLfUQdQBzXCGubAWhAHNcIJENJUS5OWVNFOkpXTi5JUV9DVVJSRU5UX1JBVElPLkZZMjAxNgEAAADXfQAAAgAAAAgxLjAzNTM4MwEIAAAABQAAAAExAQAAAAoxODc5MTc2Nzk1AwAAAAMxNjAC</t>
  </si>
  <si>
    <t>AAAABDQwMzAEAAAAATAHAAAACDgvOC8yMDE5CAAAAAkxLzMwLzIwMTYJAAAAATBFwTQaQBzXCBO2hGhAHNcIIkNJUS5UU0U6MzA5OS5JUV9RVUlDS19SQVRJTy5GWTIwMTkBAAAAOVqGBgIAAAAIMC40OTA2NjUBCAAAAAUAAAABMQEAAAAKMTk2ODY2NDYzMwMAAAACNzkCAAAABDQxMjEEAAAAATAHAAAACDgvOC8yMDE5CAAAAAkzLzMxLzIwMTkJAAAAATAU4T4cQBzXCC42HmhAHNcIJkNJUS5UU0U6MzA5OS5JUV9ERUZfVEFYX0xJQUJfTFQuRlkyMDA4AQAAADlahgYDAAAAAADm9jEkQBzXCEfQv2ZAHNcIJkNJUS5UU0U6MzA4Ni5JUV9FWFRSQV9BQ0NfSVRFTVMuRlkyMDE2AQAAANJfDQADAAAAAABZsRgjQBzXCMwgr2ZAHNcIL0NJUS5CTVY6TElWRVBPTCBDLTEuSVFfVE9UQUxfREVCVF9FUVVJVFkuRlkyMDE1AQAAAIJhDQACAAAABzE5LjgwMDEBCAAAAAUAAAABMQEAAAAKMTgzMTMyNzM3MQMAAAADMTEwAgAAAAQ0MDM0BAAAAAEwBwAAAAg4LzgvMjAxOQgAAAAKMTIvMzEvMjAxNQkAAAABMNxFExtAHNcIdwZ0aEAc1wgoQ0lRLkxTRTpOWFQuSVFfQVNTRVRfV1JJVEVET1dOX0NGLkZZMjAxNAEAAAB1RXUAAgAAAAMyLjkBCAAAAAUAAAABMQEAAAAKMTcyODM4MTUzNgMAAAACNTUCAAAABDIwMTkEAAAAATAHAAAACDgvOC8yMDE5CAAAAAkxLzI1LzIwMTQJAAAAATBydU8eQBzXCG2e4mdAHNcIJUNJUS5U</t>
  </si>
  <si>
    <t>U0U6MzA5OS5JUV9PVEhFUl9DQV9TVVBQTC5GWTIwMTUBAAAAOVqGBgIAAAAFMzY0MDQBCAAAAAUAAAABMQEAAAAKMTc0NDgxNDY3MgMAAAACNzkCAAAABDEwNTUEAAAAATAHAAAACDgvOC8yMDE5CAAAAAkzLzMxLzIwMTUJAAAAATDm9jEkQBzXCBRlGmdAHNcIJ0NJUS5MU0U6TlhULklRX0dXX0lOVEFOX0FNT1JUX0NGLkZZMjAwOQEAAAB1RXUAAgAAAAMwLjMBCAAAAAUAAAABMQEAAAAKMTM3MjkwNTAxOAMAAAACNTUCAAAABDIxODIEAAAAATAHAAAACDgvOC8yMDE5CAAAAAkxLzI0LzIwMDkJAAAAATDNFE0eQBzXCF0trmdAHNcIKkNJUS5OWVNFOk0uSVFfTkVUX0RFQlRfRUJJVERBX0NBUEVYLkZZMjAxMgEAAACL2gQAAgAAAAgxLjY5Mjc1NgEIAAAABQAAAAExAQAAAAoxNjY4MjA0NTAwAwAAAAMxNjACAAAABTIzMzE0BAAAAAEwBwAAAAg4LzgvMjAxOQgAAAAJMS8yOC8yMDEyCQAAAAEw3EUTG0Ac1wjG32xoQBzXCCJDSVEuVFNFOjgyNTIuSVFfT1RIRVJfSU5UQU4uRlkyMDExAQAAAEFVDQACAAAABDc0MzUBCAAAAAUAAAABMQEAAAAKMTQ2MjY1MjkxMAMAAAACNzkCAAAABDEwNDAEAAAAATAHAAAACDgvOC8yMDE5CAAAAAkzLzMxLzIwMTEJAAAAATDpoU0lQBzXCAnuVmZAHNcII0NJUS5UU0U6OTAyMC5JUV9UT1RBTF9BU1NFVFMuRlkyMDEzAQAAANxnDQACAAAABzcyMjMyMDQBCAAAAAUAAAABMQEA</t>
  </si>
  <si>
    <t>AAAKMTYyMzk0MTcyNgMAAAACNzkCAAAABDEwMDcEAAAAATAHAAAACDgvOC8yMDE5CAAAAAkzLzMxLzIwMTMJAAAAATA6av8hQBzXCBRlGmdAHNcII0NJUS5MU0U6TlhULklRX0VCSVREQS5GWTIwMTkuLi4uSlBZAQAAAHVFdQACAAAADTEyNzE2MC45MDQ1NjQBCAAAAAUAAAABMQEAAAAKMTk1MzYyODY1NgMAAAACNzkCAAAABDQwNTEEAAAAATAHAAAACDgvOC8yMDE5CAAAAAkxLzI2LzIwMTkJAAAAATAIqmIaQBzXCCYqmmhAHNcIKUNJUS5UU0U6MzA4Ni5JUV9JTlZFU1RfU0VDVVJJVFlfQ0YuRlkyMDE4AQAAANJfDQACAAAAAzkxMQEIAAAABQAAAAExAQAAAAoxODkxNzgyOTg1AwAAAAI3OQIAAAAEMjAyNwQAAAABMAcAAAAIOC84LzIwMTkIAAAACTIvMjgvMjAxOAkAAAABMJ0TGyNAHNcIQM3eZkAc1wgmQ0lRLkxTRTpOWFQuSVFfVE9UQUxfT1RIRVJfT1BFUi5GWTIwMTUBAAAAdUV1AAIAAAAFNTQxLjEBCAAAAAUAAAABMQEAAAAKMTc4NjM5NTQyNQMAAAACNTUCAAAAAzM4MAQAAAABMAcAAAAIOC84LzIwMTkIAAAACTEvMjQvMjAxNQkAAAABMHJ1Tx5AHNcIqgPGZ0Ac1wglQ0lRLkxTRTpOWFQuSVFfSU5WRU5UT1JZX1RVUk5TLkZZMjAxMwEAAAB1RXUAAgAAAAg2LjkwOTQ3OAEIAAAABQAAAAExAQAAAAoxNjY4NzUxODgxAwAAAAI1NQIAAAAENDA4MgQAAAABMAcAAAAIOC84LzIwMTkIAAAACTEvMjYv</t>
  </si>
  <si>
    <t>MjAxMwkAAAABMNxFExtAHNcI2FOCaEAc1wggQ0lRLk5ZU0U6TS5JUV9HQUlOX0lOVkVTVC5GWTIwMDkBAAAAi9oEAAMAAAAAADrTjx5AHNcI1/GyZ0Ac1wgZQ0lRLlRTRTo4MjUyLklRX0FELkZZMjAxMwEAAABBVQ0AAwAAAAAAHwRQJUAc1wiEKVJmQBzXCCpDSVEuVFNFOjgyMzMuSVFfT1RIRVJfVU5VU1VBTF9TVVBQTC5GWTIwMDgBAAAAdV0NAAIAAAAFLTk5ODABCAAAAAUAAAABMQEAAAAKMTAxMTkwOTM3NgMAAAACNzkCAAAAAjg3BAAAAAEwBwAAAAg4LzgvMjAxOQgAAAAJMi8yOS8yMDA4CQAAAAEwLntGJUAc1wiuJnFmQBzXCCZDSVEuVFNFOjMwODYuSVFfREVGX1RBWF9MSUFCX0xULkZZMjAwOQEAAADSXw0AAgAAAAU5OTU2NAEIAAAABQAAAAExAQAAAAoxMzczMTYwMjU1AwAAAAI3OQIAAAAEMTAyNwQAAAABMAcAAAAIOC84LzIwMTkIAAAACTIvMjgvMjAwOQkAAAABMJ0TGyNAHNcIfTLCZkAc1wgoQ0lRLlRTRTo5MDIwLklRX1RPVEFMX0RFQlQuRlkyMDE0Li4uLkpQWQEAAADcZw0AAgAAAAcyNjU1NzUzAQgAAAAFAAAAATEBAAAACjE2ODY2MzgyMjcDAAAAAjc5AgAAAAQ0MTczBAAAAAEwBwAAAAg4LzgvMjAxOQgAAAAJMy8zMS8yMDE0CQAAAAEw+gtlGkAc1wh6A5NoQBzXCCBDSVEuVFNFOjkwMjAuSVFfQ0hBTkdFX0FSLkZZMjAxOQEAAADcZw0AAgAAAAYtNjYyODYBCAAAAAUAAAABMQEAAAAK</t>
  </si>
  <si>
    <t>MTk2OTMwNDIwMwMAAAACNzkCAAAABDIwMTgEAAAAATAHAAAACDgvOC8yMDE5CAAAAAkzLzMxLzIwMTkJAAAAATDnB/0hQBzXCIyaU2dAHNcII0NJUS5OWVNFOk0uSVFfUkVUVVJOX0NBUElUQUwuRlkyMDA4AQAAAIvaBAACAAAABDYuNDQBCAAAAAUAAAABMQEAAAAKMTM0NzMwMDQ0NAMAAAADMTYwAgAAAAQ0MzYzBAAAAAEwBwAAAAg4LzgvMjAxOQgAAAAIMi8yLzIwMDgJAAAAATDcRRMbQBzXCDqhkGhAHNcILUNJUS5CTVY6TElWRVBPTCBDLTEuSVFfU0FMRVNfTUFSS0VUSU5HLkZZMjAwNwEAAACCYQ0AAwAAAAAAjgW1H0Ac1whMOFFnQBzXCCNDSVEuVFNFOjgyMzMuSVFfQkVUQV8xWVIuMjAxOS8wMi8yOAEAAAB1XQ0AAgAAABEwLjg3NzcxNzg0MDYzMjM2NgCir3tAQBzXCBGzo2hAHNcIIENJUS5OWVNFOk0uSVFfRUJJVF9NQVJHSU4uRlkyMDEwAQAAAIvaBAACAAAABjYuMTkwMQEIAAAABQAAAAExAQAAAAoxNTMxMjg2ODM0AwAAAAMxNjACAAAABDQwNTMEAAAAATAHAAAACDgvOC8yMDE5CAAAAAkxLzMwLzIwMTAJAAAAATDcRRMbQBzXCO3KeGhAHNcIKENJUS5UU0U6MzA4Ni5JUV9UT1RBTF9ESVZfUEFJRF9DRi5GWTIwMTUBAAAA0l8NAAIAAAAFLTYzMTIBCAAAAAUAAAABMQEAAAAKMTc0MjI0Mzc3NwMAAAACNzkCAAAABDIwMjIEAAAAATAHAAAACDgvOC8yMDE5CAAAAAkyLzI4LzIwMTUJAAAAATBZ</t>
  </si>
  <si>
    <t>sRgjQBzXCDBW6GZAHNcII0NJUS5UU0U6ODI1Mi5JUV9UT1RBTF9FUVVJVFkuRlkyMDEyAQAAAEFVDQACAAAABjI5MDM0OQEIAAAABQAAAAExAQAAAAoxNTU0OTUwNzEyAwAAAAI3OQIAAAAEMTI3NQQAAAABMAcAAAAIOC84LzIwMTkIAAAACTMvMzEvMjAxMgkAAAABMB8EUCVAHNcI54WSZkAc1wgrQ0lRLkJNVjpMSVZFUE9MIEMtMS5JUV9QRVJJT0REQVRFX0lTLkZZMjAxMQEAAACCYQ0ABQAAAAoyMDExLzEyLzMxALGRnx9AHNcIqADlZ0Ac1wgeQ0lRLk5ZU0U6SldOLklRX0lOQ19UQVguRlkyMDE0AQAAANd9AAACAAAAAzQ1NQEIAAAABQAAAAExAQAAAAoxNzgwNjcxMzE0AwAAAAMxNjACAAAAAjc1BAAAAAEwBwAAAAg4LzgvMjAxOQgAAAAIMi8xLzIwMTQJAAAAATBU8VkdQBzXCG+hw2dAHNcIIkNJUS5UU0U6ODI1My5JUV9BU1NFVF9UVVJOUy5GWTIwMTMBAAAABlwNAAIAAAAIMC4xMTM3MzcBCAAAAAUAAAABMQEAAAAKMTYyNTQ1Nzc0MgMAAAACNzkCAAAABDQxNzcEAAAAATAHAAAACDgvOC8yMDE5CAAAAAkzLzMxLzIwMTMJAAAAATCpY2sbQBzXCBy8RmhAHNcIKUNJUS5UU0U6ODI1Mi5JUV9JTlZFU1RfU0VDVVJJVFlfQ0YuRlkyMDE0AQAAAEFVDQACAAAAAjEyAQgAAAAFAAAAATEBAAAACjE2ODYwMTgxNTMDAAAAAjc5AgAAAAQyMDI3BAAAAAEwBwAAAAg4LzgvMjAxOQgAAAAJMy8zMS8yMDE0CQAA</t>
  </si>
  <si>
    <t>AAEwX2ZSJUAc1whOx09mQBzXCCVDSVEuTFNFOk5YVC5JUV9DQVNIX0NPTlZFUlNJT04uRlkyMDE5AQAAAHVFdQACAAAACjE1MC41NjY0MTYBCAAAAAUAAAABMQEAAAAKMTk1MzYyODY1NgMAAAACNTUCAAAABDQxODQEAAAAATAHAAAACDgvOC8yMDE5CAAAAAkxLzI2LzIwMTkJAAAAATChbzQaQBzXCBO2hGhAHNcIJkNJUS5OWVNFOkpXTi5JUV9GSUxJTkdfQ1VSUkVOQ1kuRlkyMDE5AQAAANd9AAADAAAAA1VTRABLfUQdQBzXCPPTG2hAHNcIHkNJUS5UU0U6OTk4My5JUV9XSVBfSU5WLkZZMjAxNAEAAADRjkQAAwAAAAAA3NXXIEAc1wgW60JnQBzXCCVDSVEuVFNFOjk5ODMuSVFfQkFTSUNfRVBTX0VYQ0wuRlkyMDE4AQAAANGORAACAAAACzE1MTcuNzEwMzA4AQgAAAAFAAAAATEBAAAACjE5Mjg0NTMzODQDAAAAAjc5AgAAAAQzMDY0BAAAAAEwBwAAAAg4LzgvMjAxOQgAAAAJOC8zMS8yMDE4CQAAAAEw3NXXIEAc1wgvTUVnQBzXCB1DSVEuVFNFOjkwMjAuSVFfR0FfRVhQLkZZMjAxNwEAAADcZw0AAwAAAAAAMeH1IUAc1whfUwdnQBzXCBpDSVEuVFNFOjMwODYuSVFfTUFSS0VUQ0FQLgEAAADSXw0AAgAAAA0zMTAxODIuMDE1Mzc1AQYAAAAFAAAAATEBAAAACjE5NzE1MTc0NjkDAAAAAjc5AgAAAAYxMDAwNTQEAAAAATAHAAAACDgvOC8yMDE5ZaPEQUAc1wgL8TdmQBzXCCxDSVEuVFNFOjk5ODMuSVFfSU1Q</t>
  </si>
  <si>
    <t>VVRfT1BFUl9MRUFTRV9ERVBSLkZZMjAxMwEAAADRjkQAAwAAAAAA20ntIEAc1wg7UCZnQBzXCChDSVEuU05TRTpGQUxBQkVMTEEuSVFfR0FJTl9BU1NFVFMuRlkyMDE3AQAAADB5DQADAAAAAABTo7IfQBzXCLgRSmdAHNcII0NJUS5OWVNFOkpXTi5JUV9PVEhFUl9FUVVJVFkuRlkyMDA5AQAAANd9AAACAAAAAy0xMAEIAAAABQAAAAExAQAAAAoxNDM2ODI0NzQzAwAAAAMxNjACAAAABDEwMjgEAAAAATAHAAAACDgvOC8yMDE5CAAAAAkxLzMxLzIwMDkJAAAAATAZj1cdQBzXCFsqzWdAHNcIJ0NJUS5TTlNFOkZBTEFCRUxMQS5JUV9FQVJOSU5HX0NPLkZZMjAwNwEAAAAweQ0AAgAAAAoyNTc1OTkuOTUyAQgAAAAFAAAAATEBAAAACTgxMjMwMTU3MwMAAAACMzECAAAAATcEAAAAATAHAAAACDgvOC8yMDE5CAAAAAoxMi8zMS8yMDA3CQAAAAEw3NXXIEAc1wi4EUpnQBzXCCZDSVEuQk1WOkxJVkVQT0wgQy0xLklRX0RBX1NVUFBMLkZZMjAxMgEAAACCYQ0AAwAAAAAAsZGfH0Ac1wgMSxJoQBzXCCFDSVEuVFNFOjkwMjAuSVFfRUJJVERBX0lOVC5GWTIwMTgBAAAA3GcNAAIAAAAJMTMuMjQ4NzI5AQgAAAAFAAAAATEBAAAACjE4OTQzMTU0MjcDAAAAAjc5AgAAAAQ0MTkwBAAAAAEwBwAAAAg4LzgvMjAxOQgAAAAJMy8zMS8yMDE4CQAAAAEw06JsG0Ac1wh5CVVoQBzXCCVDSVEuVFNFOjkwMjAuSVFfUkVUVVJOX0NB</t>
  </si>
  <si>
    <t>UElUQUwuRlkyMDE3AQAAANxnDQACAAAABjUuMzcyMwEIAAAABQAAAAExAQAAAAoxODQ4Mjk3Mzg4AwAAAAI3OQIAAAAENDM2MwQAAAABMAcAAAAIOC84LzIwMTkIAAAACTMvMzEvMjAxNwkAAAABMNOibBtAHNcIYJJeaEAc1wgtQ0lRLkJNVjpMSVZFUE9MIEMtMS5JUV9PVEhFUl9MVF9BU1NFVFMuRlkyMDE0AQAAAIJhDQACAAAACTE1ODMzLjQxOAEIAAAABQAAAAExAQAAAAoxNzg5MjQ0MzYyAwAAAAMxMTACAAAABDEwNjAEAAAAATAHAAAACDgvOC8yMDE5CAAAAAoxMi8zMS8yMDE0CQAAAAEwwWqYH0Ac1wjxDmlnQBzXCCNDSVEuVFNFOjkwMjAuSVFfRUJJVEFfTUFSR0lOLkZZMjAxMQEAAADcZw0AAgAAAAcxMy42MDAyAQgAAAAFAAAAATEBAAAACjE1NjI0ODQ1OTkDAAAAAjc5AgAAAAQ0NDE5BAAAAAEwBwAAAAg4LzgvMjAxOQgAAAAJMy8zMS8yMDExCQAAAAEwqWNrG0Ac1wgcvEZoQBzXCCVDSVEuVFNFOjgyNTIuSVFfQkFTSUNfRVBTX0VYQ0wuRlkyMDE0AQAAAEFVDQACAAAACTU2LjI4NjUyOAEIAAAABQAAAAExAQAAAAoxNjg2MDE4MTUzAwAAAAI3OQIAAAAEMzA2NAQAAAABMAcAAAAIOC84LzIwMTkIAAAACTMvMzEvMjAxNAkAAAABMB8EUCVAHNcIyYtUZkAc1wgeQ0lRLlRTRTo4MjUyLklRX0xUX0RFQlQuRlkyMDExAQAAAEFVDQACAAAABjE1MzkwMAEIAAAABQAAAAExAQAAAAoxNDYyNjUyOTEw</t>
  </si>
  <si>
    <t>AwAAAAI3OQIAAAAEMTA0OQQAAAABMAcAAAAIOC84LzIwMTkIAAAACTMvMzEvMjAxMQkAAAABMOmhTSVAHNcIriZxZkAc1wgvQ0lRLlRTRTo5MDIwLklRX0lNUFVUX09QRVJfTEVBU0VfSU5UX0VYUC5GWTIwMDgBAAAA3GcNAAIAAAALMzM1Ni40ODMzMTIBCAAAAAUAAAABMQEAAAAKMTA2MTE5NzMyMgMAAAACNzkCAAAABTIxNjcyBAAAAAEwBwAAAAg4LzgvMjAxOQgAAAAJMy8zMS8yMDA4CQAAAAEwF/MIIkAc1wg/2S9nQBzXCDRDSVEuU05TRTpGQUxBQkVMTEEuSVFfT1RIRVJfRklOQU5DRV9BQ1RfU1VQUEwuRlkyMDA3AQAAADB5DQACAAAACi0xODk4OC4wNjEBCAAAAAUAAAABMQEAAAAJODEyMzAxNTczAwAAAAIzMQIAAAAEMjA1MAQAAAABMAcAAAAIOC84LzIwMTkIAAAACjEyLzMxLzIwMDcJAAAAATBCX+EgQBzXCJkjXWdAHNcII0NJUS5UU0U6OTk4My5JUV9PVEhFUl9FUVVJVFkuRlkyMDE3AQAAANGORAACAAAABTI0MTAzAQgAAAAFAAAAATEBAAAACjE5Mjg0NTM0MDIDAAAAAjc5AgAAAAQxMDI4BAAAAAEwBwAAAAg4LzgvMjAxOQgAAAAJOC8zMS8yMDE3CQAAAAEw3NXXIEAc1whqr0dnQBzXCCVDSVEuVFNFOjkwMjAuSVFfT1RIRVJfQ0FfU1VQUEwuRlkyMDE0AQAAANxnDQACAAAABTQ5NDk4AQgAAAAFAAAAATEBAAAACjE2ODY2MzgyMjcDAAAAAjc5AgAAAAQxMDU1BAAAAAEwBwAAAAg4LzgvMjAx</t>
  </si>
  <si>
    <t>OQgAAAAJMy8zMS8yMDE0CQAAAAEwOmr/IUAc1wgDfe9mQBzXCCxDSVEuU05TRTpGQUxBQkVMTEEuSVFfQ1VTVE9NX0JFVEEuMjAwOC8xMi8zMQEAAAAweQ0AAgAAABEwLjUxMTE4MzAzMjY5NjYxMQCir3tAQBzXCMLZqmhAHNcIGUNJUS5UU0U6OTAyMC5JUV9OSS5GWTIwMTMBAAAA3GcNAAIAAAAGMTc1Mzg0AQgAAAAFAAAAATEBAAAACjE2MjM5NDE3MjYDAAAAAjc5AgAAAAIxNQQAAAABMAcAAAAIOC84LzIwMTkIAAAACTMvMzEvMjAxMwkAAAABMDpq/yFAHNcIpxQrZ0Ac1wgqQ0lRLlRTRTo5MDIwLklRX0lOQ19UQVhfUEFZX0NVUlJFTlQuRlkyMDExAQAAANxnDQACAAAABTEzMjc1AQgAAAAFAAAAATEBAAAACjE1NjI0ODQ1OTkDAAAAAjc5AgAAAAQxMDk0BAAAAAEwBwAAAAg4LzgvMjAxOQgAAAAJMy8zMS8yMDExCQAAAAEwOmr/IUAc1wjr5IBnQBzXCCNDSVEuTllTRTpKV04uSVFfVE9UQUxfUkVDRUlWLkZZMjAxNAEAAADXfQAAAgAAAAQyMTc3AQgAAAAFAAAAATEBAAAACjE3ODA2NzEzMTQDAAAAAzE2MAIAAAAEMTAwMQQAAAABMAcAAAAIOC84LzIwMTkIAAAACDIvMS8yMDE0CQAAAAEwVPFZHUAc1wjz0xtoQBzXCCRDSVEuVFNFOjMwODYuSVFfQ0FTSF9JTlRFUkVTVC5GWTIwMTgBAAAA0l8NAAIAAAAEMTEwOAEIAAAABQAAAAExAQAAAAoxODkxNzgyOTg1AwAAAAI3OQIAAAAEMzAyOAQAAAABMAcA</t>
  </si>
  <si>
    <t>AAAIOC84LzIwMTkIAAAACTIvMjgvMjAxOAkAAAABMJ0TGyNAHNcIsh3OZkAc1wgwQ0lRLlRTRTo4MjUzLklRX1RPVEFMX09VVFNUQU5ESU5HX0JTX0RBVEUuRlkyMDE0AQAAAAZcDQACAAAABjE4My42MwEEAAAABQAAAAE1AQAAAAoxNjg2NjM4MzkzAgAAAAUyNDE1MgYAAAABMNyQBiJAHNcImywAZ0Ac1wgoQ0lRLlRTRTo4MjUyLklRX0VBUk5JTkdfQ09fTUFSR0lOLkZZMjAwOQEAAABBVQ0AAgAAAActMS45NDYzAQgAAAAFAAAAATEBAAAACjEzODU1Mzk3MzADAAAAAjc5AgAAAAQ0MTgxBAAAAAEwBwAAAAg4LzgvMjAxOQgAAAAJMy8zMS8yMDA5CQAAAAEwmTsvHEAc1wjfVmNoQBzXCCJDSVEuTFNFOk5YVC5JUV9QRV9FWENMLi4yMDA5LzAzLzMxAQAAAHVFdQACAAAACDguNTAzNTMyAQcAAAAFAAAAATEBAAAACjEwMDI1MTc5NjMDAAAAATACAAAABjEwMDAyNwQAAAABMAcAAAAJMy8zMS8yMDA5CAAAAAkzLzMxLzIwMDmpBcdBQBzXCLwXP2ZAHNcILENJUS5CTVY6TElWRVBPTCBDLTEuSVFfT1RIRVJfQ0FfU1VQUEwuRlkyMDA3AQAAAIJhDQADAAAAAACOBbUfQBzXCES+eWdAHNcIK0NJUS5OWVNFOkpXTi5JUV9OSV9BVkFJTF9FWENMX01BUkdJTi5GWTIwMTYBAAAA130AAAIAAAAGNC4xNTU5AQgAAAAFAAAAATEBAAAACjE4NzkxNzY3OTUDAAAAAzE2MAIAAAAENDE4MgQAAAABMAcAAAAIOC84LzIwMTkI</t>
  </si>
  <si>
    <t>AAAACTEvMzAvMjAxNgkAAAABMEXBNBpAHNcI2FOCaEAc1wghQ0lRLk5ZU0U6TS5JUV9HUk9TU19NQVJHSU4uRlkyMDE0AQAAAIvaBAACAAAABzQwLjEyMDIBCAAAAAUAAAABMQEAAAAKMTc4Mjk4MjI4NgMAAAADMTYwAgAAAAQ0MDc0BAAAAAEwBwAAAAg4LzgvMjAxOQgAAAAIMi8xLzIwMTQJAAAAATDcRRMbQBzXCIt9amhAHNcIJUNJUS5UU0U6ODI1Mi5JUV9TVF9ERUJUX1JFUEFJRC5GWTIwMTUBAAAAQVUNAAIAAAAGLTMxOTg1AQgAAAAFAAAAATEBAAAACjE3NDUyMTQ0MjQDAAAAAjc5AgAAAAQyMDQ0BAAAAAEwBwAAAAg4LzgvMjAxOQgAAAAJMy8zMS8yMDE1CQAAAAEwX2ZSJUAc1whX2WJmQBzXCCBDSVEuVFNFOjkwMjAuSVFfQ0hBTkdFX0FQLkZZMjAwOAEAAADcZw0AAgAAAAYtNDE4MjQBCAAAAAUAAAABMQEAAAAKMTA2MTE5NzMyMgMAAAACNzkCAAAABDIwMTcEAAAAATAHAAAACDgvOC8yMDE5CAAAAAkzLzMxLzIwMDgJAAAAATDnB/0hQBzXCMT/NmdAHNcIJkNJUS5UU0U6MzA4Ni5JUV9JTlZFU1RfTE9BTlNfQ0YuRlkyMDE2AQAAANJfDQACAAAAAjIyAQgAAAAFAAAAATEBAAAACjE3OTUyMjQ3MzMDAAAAAjc5AgAAAAQyMDMyBAAAAAEwBwAAAAg4LzgvMjAxOQgAAAAJMi8yOS8yMDE2CQAAAAEwWbEYI0Ac1wi1rJlmQBzXCCVDSVEuTllTRTpKV04uSVFfU1RfREVCVF9SRVBBSUQuRlkyMDEyAQAA</t>
  </si>
  <si>
    <t>ANd9AAACAAAAAy0zMAEIAAAABQAAAAExAQAAAAoxNjY0MTg4NDUxAwAAAAMxNjACAAAABDIwNDQEAAAAATAHAAAACDgvOC8yMDE5CAAAAAkxLzI4LzIwMTIJAAAAATAZj1cdQBzXCMzoD2hAHNcIHUNJUS5OWVNFOk0uSVFfRUJUX0VYQ0wuRlkyMDExAQAAAIvaBAACAAAABDE0MTEBCAAAAAUAAAABMQEAAAAKMTU5ODc2MzM2NQMAAAADMTYwAgAAAAE0BAAAAAEwBwAAAAg4LzgvMjAxOQgAAAAJMS8yOS8yMDExCQAAAAEwejWSHkAc1wjsaKlnQBzXCCZDSVEuVFNFOjgyMzMuSVFfQ0FTSF9BQ1FVSVJFX0NGLkZZMjAwOQEAAAB1XQ0AAwAAAAAAYN1IJUAc1wjQEX1mQBzXCCdDSVEuU05TRTpGQUxBQkVMTEEuSVFfTkVUX0NIQU5HRS5GWTIwMDkBAAAAMHkNAAIAAAAJMTMxNDQuODIxAQgAAAAFAAAAATEBAAAACjE0Mzg0MDY3MzgDAAAAAjMxAgAAAAQyMDkzBAAAAAEwBwAAAAg4LzgvMjAxOQgAAAAKMTIvMzEvMjAwOQkAAAABMEJf4SBAHNcIaq9HZ0Ac1wgzQ0lRLlNOU0U6RkFMQUJFTExBLklRX0NBU0hfQ09OVkVSU0lPTi5GWTIwMTQuLi4uSlBZAQAAADB5DQACAAAACDgwLjI1MTA5AQgAAAAFAAAAATEBAAAACjE3Nzg0ODAxODkDAAAAAjMxAgAAAAQ0MTg0BAAAAAEwBwAAAAg4LzgvMjAxOQgAAAAKMTIvMzEvMjAxNAkAAAABMBAMZhpAHNcI1lChaEAc1wgeQ0lRLlRTRTozMDg2LklRX1BFTlNJT04uRlky</t>
  </si>
  <si>
    <t>MDEyAQAAANJfDQACAAAABTI1MDg0AQgAAAAFAAAAATEBAAAACjE1NTE3MjE1OTQDAAAAAjc5AgAAAAQxMjEzBAAAAAEwBwAAAAg4LzgvMjAxOQgAAAAJMi8yOS8yMDEyCQAAAAEwynUdI0Ac1wh/NaNmQBzXCBdDSVEuLklRX0RBWVNfU0FMRVNfT1VULgUAAAABAAAACAAAABQoSW52YWxpZCBJZGVudGlmaWVyKY5QcUtAHNcIjlBxS0Ac1wglQ0lRLlRTRTozMDk5LklRX1BST1ZfQkFEX0RFQlRTLkZZMjAxOQEAAAA5WoYGAgAAAAMxMDMBCAAAAAUAAAABMQEAAAAKMTk2ODY2NDYzMwMAAAACNzkCAAAAAjk1BAAAAAEwBwAAAAg4LzgvMjAxOQgAAAAJMy8zMS8yMDE5CQAAAAEwrVo0JEAc1wjggrFmQBzXCB1DSVEuVFNFOjk5ODMuSVFfUkRfRVhQLkZZMjAwOAEAAADRjkQAAwAAAAAA20ntIEAc1wga3BBnQBzXCCNDSVEuVFNFOjk5ODMuSVFfQkFTSUNfV0VJR0hULkZZMjAxNwEAAADRjkQAAgAAAAoxMDEuOTc1NDE2ANzV1yBAHNcI6+SAZ0Ac1wgfQ0lRLkxTRTpOWFQuSVFfQ0hBTkdFX0FQLkZZMjAxNgEAAAB1RXUAAgAAAAQyOS40AQgAAAAFAAAAATEBAAAACjE4MzY2NjI3ODIDAAAAAjU1AgAAAAQyMDE3BAAAAAEwBwAAAAg4LzgvMjAxOQgAAAAJMS8zMC8yMDE2CQAAAAEwEImVHUAc1whItrdnQBzXCBtDSVEuVFNFOjMwOTkuSVFfQVBJQy5GWTIwMTgBAAAAOVqGBgIAAAAGMzIyODA3AQgAAAAFAAAAATEB</t>
  </si>
  <si>
    <t>AAAACjE4OTM4MDYwMzYDAAAAAjc5AgAAAAQxMDg0BAAAAAEwBwAAAAg4LzgvMjAxOQgAAAAJMy8zMS8yMDE4CQAAAAEw5vYxJEAc1wh/NaNmQBzXCDBDSVEuU05TRTpGQUxBQkVMTEEuSVFfVEVWX0VCSVREQS4yMDAwLjIwMTcvMDMvMzEBAAAAMHkNAAIAAAAJMTUuODAyOTc0AQcAAAAFAAAAATEBAAAACjE4Mjk5Mzk5MTgDAAAAATACAAAABjEwMDAzMAQAAAABMAcAAAAJMy8zMS8yMDE3CAAAAAkzLzMxLzIwMTepBcdBQBzXCDvcQ2ZAHNcIF0NJUS4uSVFfTkVUX1JFTlRBTF9FWFAuBQAAAAEAAAAIAAAAFChJbnZhbGlkIElkZW50aWZpZXIpSLa6SUAc1whItrpJQBzXCCdDSVEuVFNFOjk5ODMuSVFfQ0ZPX0NVUlJFTlRfTElBQi5GWTIwMTQBAAAA0Y5EAAIAAAAIMC40MDQ4MTkBCAAAAAUAAAABMQEAAAAKMTc2NzEwMjQwNgMAAAACNzkCAAAABDQxODUEAAAAATAHAAAACDgvOC8yMDE5CAAAAAk4LzMxLzIwMTQJAAAAATAlbzwbQBzXCBq/J2hAHNcIIUNJUS5OWVNFOkpXTi5JUV9UT1RBTF9MSUFCLkZZMjAxNAEAAADXfQAAAgAAAAQ2NDk0AQgAAAAFAAAAATEBAAAACjE3ODA2NzEzMTQDAAAAAzE2MAIAAAAEMTI3NgQAAAABMAcAAAAIOC84LzIwMTkIAAAACDIvMS8yMDE0CQAAAAEwVPFZHUAc1wiWhg1oQBzXCCFDSVEuVFNFOjkwMjAuSVFfRUFSTklOR19DTy5GWTIwMTgBAAAA3GcNAAIAAAAGMjkxNDg5</t>
  </si>
  <si>
    <t>AQgAAAAFAAAAATEBAAAACjE4OTQzMTU0MjcDAAAAAjc5AgAAAAE3BAAAAAEwBwAAAAg4LzgvMjAxOQgAAAAJMy8zMS8yMDE4CQAAAAEwcUP4IUAc1wjE/zZnQBzXCChDSVEuVFNFOjMwODYuSVFfVE9UQUxfRElWX1BBSURfQ0YuRlkyMDEzAQAAANJfDQACAAAABS00NzQ2AQgAAAAFAAAAATEBAAAACjE2MjA5MDI4MzUDAAAAAjc5AgAAAAQyMDIyBAAAAAEwBwAAAAg4LzgvMjAxOQgAAAAJMi8yOC8yMDEzCQAAAAEwynUdI0Ac1wibLABnQBzXCCdDSVEuU05TRTpGQUxBQkVMTEEuSVFfRUFSTklOR19DTy5GWTIwMTYBAAAAMHkNAAIAAAAJNjc4MDMxLjk5AQgAAAAFAAAAATEBAAAACjE4NzYxNDQ4NTADAAAAAjMxAgAAAAE3BAAAAAEwBwAAAAg4LzgvMjAxOQgAAAAKMTIvMzEvMjAxNgkAAAABMFOjsh9AHNcIC1HUZ0Ac1wgrQ0lRLkxTRTpOWFQuSVFfTkVUX0RFQlRfRUJJVERBX0NBUEVYLkZZMjAxOQEAAAB1RXUAAgAAAAgxLjQ5ODQ4MgEIAAAABQAAAAExAQAAAAoxOTUzNjI4NjU2AwAAAAI1NQIAAAAFMjMzMTQEAAAAATAHAAAACDgvOC8yMDE5CAAAAAkxLzI2LzIwMTkJAAAAATChbzQaQBzXCMTci2hAHNcIIkNJUS5OWVNFOk0uSVFfQ09NTU9OX0lTU1VFRC5GWTIwMTkBAAAAi9oEAAIAAAACNDUBCAAAAAUAAAABMQEAAAAKMTk1MjUzNTM3OAMAAAADMTYwAgAAAAQyMTY5BAAAAAEwBwAAAAg4LzgvMjAx</t>
  </si>
  <si>
    <t>OQgAAAAIMi8yLzIwMTkJAAAAATAR62QeQBzXCFkn7GdAHNcIKkNJUS5UU0U6ODI1My5JUV9DVVJSRU5UX1BPUlRfTEVBU0VTLkZZMjAxMgEAAAAGXA0AAgAAAAQxOTczAQgAAAAFAAAAATEBAAAACjE1NTQzMzczMDkDAAAAAjc5AgAAAAQxMDkwBAAAAAEwBwAAAAg4LzgvMjAxOQgAAAAJMy8zMS8yMDEyCQAAAAEwnRMbI0Ac1wjNGu1mQBzXCCBDSVEuVFNFOjgyNTIuSVFfRElWRVNUX0NGLkZZMjAwMgEAAABBVQ0AAwAAAAAA+sDJGUAc1whMODs2QBzXCCxDSVEuVFNFOjkwMjAuSVFfTkVUX0RFQlRfRUJJVERBX0NBUEVYLkZZMjAxNgEAAADcZw0AAgAAAAg3LjkyMTIzOQEIAAAABQAAAAExAQAAAAoxNzk4MzM2NDAzAwAAAAI3OQIAAAAFMjMzMTQEAAAAATAHAAAACDgvOC8yMDE5CAAAAAkzLzMxLzIwMTYJAAAAATDTomwbQBzXCGCSXmhAHNcIHUNJUS4uSVFfTUlOT1JJVFlfSU5URVJFU1RfQ0YuBQAAAAEAAAAIAAAAFChJbnZhbGlkIElkZW50aWZpZXIpGPXJSEAc1wgY9clIQBzXCCJDSVEuTFNFOk5YVC5JUV9CRVRBXzFZUi4yMDE2LzAxLzMwAQAAAHVFdQACAAAAETAuNTA2NzkyMTY2NDYxOTE2AKKve0BAHNcIcwCyaEAc1wgfQ0lRLkxTRTpOWFQuSVFfTklfTUFSR0lOLkZZMjAxNAEAAAB1RXUAAgAAAAcxNC43OTE0AQgAAAAFAAAAATEBAAAACjE3MjgzODE1MzYDAAAAAjU1AgAAAAQ0MDk0BAAAAAEw</t>
  </si>
  <si>
    <t>BwAAAAg4LzgvMjAxOQgAAAAJMS8yNS8yMDE0CQAAAAEw3EUTG0Ac1wjYU4JoQBzXCChDSVEuU05TRTpGQUxBQkVMTEEuSVFfR0FJTl9BU1NFVFMuRlkyMDExAQAAADB5DQADAAAAAAD5wOMgQBzXCLSIQGdAHNcIH0NJUS5TTlNFOkZBTEFCRUxMQS5JUV9ETy5GWTIwMTgBAAAAMHkNAAMAAAAAAFOjsh9AHNcIihubZ0Ac1wg1Q0lRLlNOU0U6RkFMQUJFTExBLklRX0lNUFVUX09QRVJfTEVBU0VfSU5UX0VYUC5GWTIwMTgBAAAAMHkNAAIAAAAMNjk1MjcuMzk2Mjk3AQgAAAAFAAAAATEBAAAACjE5NDc3MTc2MjADAAAAAjMxAgAAAAUyMTY3MgQAAAABMAcAAAAIOC84LzIwMTkIAAAACjEyLzMxLzIwMTgJAAAAATCOBbUfQBzXCMMLiGdAHNcIKkNJUS5CTVY6TElWRVBPTCBDLTEuSVFfT1RIRVJfRVFVSVRZLkZZMjAxMgEAAACCYQ0AAgAAAAgzNTU5LjE4NQEIAAAABQAAAAExAQAAAAoxNjg4NzQ1NDYxAwAAAAMxMTACAAAABDEwMjgEAAAAATAHAAAACDgvOC8yMDE5CAAAAAoxMi8zMS8yMDEyCQAAAAEwsZGfH0Ac1wiZI11nQBzXCCRDSVEuTFNFOk5YVC5JUV9TUEVDSUFMX0RJVl9DRi5GWTIwMTQBAAAAdUV1AAMAAAAAAHJ1Tx5AHNcIQq0UaEAc1wgoQ0lRLk5ZU0U6SldOLklRX01JTk9SSVRZX0lOVEVSRVNULkZZMjAxNwEAAADXfQAAAwAAAAAAS31EHUAc1wh/EvhnQBzXCCdDSVEuQk1WOkxJVkVQT0wgQy0x</t>
  </si>
  <si>
    <t>LklRX0xUX0lOVkVTVC5GWTIwMTgBAAAAgmENAAIAAAAJMTIxNTYuNzU3AQgAAAAFAAAAATEBAAAACjE5NDkxNjc4NTIDAAAAAzExMAIAAAAEMTA1NAQAAAABMAcAAAAIOC84LzIwMTkIAAAACjEyLzMxLzIwMTgJAAAAATCsL50fQBzXCNj5dGdAHNcIIENJUS5OWVNFOkpXTi5JUV9NQUNISU5FUlkuRlkyMDEwAQAAANd9AAACAAAABDIyNjcBCAAAAAUAAAABMQEAAAAKMTUyOTM5OTMzNAMAAAADMTYwAgAAAAQzMTE0BAAAAAEwBwAAAAg4LzgvMjAxOQgAAAAJMS8zMC8yMDEwCQAAAAEwGY9XHUAc1wiBFdlnQBzXCCVDSVEuVFNFOjkwMjAuSVFfUkVUVVJOX0NBUElUQUwuRlkyMDExAQAAANxnDQACAAAABjQuMDk4OQEIAAAABQAAAAExAQAAAAoxNTYyNDg0NTk5AwAAAAI3OQIAAAAENDM2MwQAAAABMAcAAAAIOC84LzIwMTkIAAAACTMvMzEvMjAxMQkAAAABMKljaxtAHNcIovdBaEAc1wgnQ0lRLkxTRTpOWFQuSVFfQ1VSUkVOVF9QT1JUX0RFQlQuRlkyMDE2AQAAAHVFdQACAAAABTIxMy44AQgAAAAFAAAAATEBAAAACjE4MzY2NjI3ODIDAAAAAjU1AgAAAAQxMjk3BAAAAAEwBwAAAAg4LzgvMjAxOQgAAAAJMS8zMC8yMDE2CQAAAAEwEImVHUAc1whGs9ZnQBzXCCtDSVEuU05TRTpGQUxBQkVMTEEuSVFfU1RfREVCVF9JU1NVRUQuRlkyMDEwAQAAADB5DQACAAAACjg3OTg1My41MDUBCAAAAAUAAAABMQEAAAAK</t>
  </si>
  <si>
    <t>MTUyOTM5ODc1OAMAAAACMzECAAAABDIwNDMEAAAAATAHAAAACDgvOC8yMDE5CAAAAAoxMi8zMS8yMDEwCQAAAAEw+cDjIEAc1whlxDtnQBzXCCJDSVEuVFNFOjgyMzMuSVFfUVVJQ0tfUkFUSU8uRlkyMDEwAQAAAHVdDQACAAAACDAuNTMxMzg0AQgAAAAFAAAAATEBAAAACjEzNjkxODA5MTcDAAAAAjc5AgAAAAQ0MTIxBAAAAAEwBwAAAAg4LzgvMjAxOQgAAAAJMi8yOC8yMDEwCQAAAAEwiKU4HEAc1wgFSDFoQBzXCCRDSVEuTllTRTpKV04uSVFfT1RIRVJfTElBQl9MVC5GWTIwMDgBAAAA130AAAIAAAADNTI0AQgAAAAFAAAAATEBAAAACjEzNDMwMTQ4NDcDAAAAAzE2MAIAAAAEMTA2MgQAAAABMAcAAAAIOC84LzIwMTkIAAAACDIvMi8yMDA4CQAAAAEwVOuXHUAc1wjoYudnQBzXCCZDSVEuTFNFOk5YVC5JUV9ORVRfSU5URVJFU1RfRVhQLkZZMjAxMAEAAAB1RXUAAgAAAAUtMjYuNwEIAAAABQAAAAExAQAAAAoxNDU3NzAwMjgxAwAAAAI1NQIAAAADMzY4BAAAAAEwBwAAAAg4LzgvMjAxOQgAAAAJMS8zMC8yMDEwCQAAAAEwzRRNHkAc1wjoYudnQBzXCCVDSVEuVFNFOjk5ODMuSVFfU1RfREVCVF9JU1NVRUQuRlkyMDE1AQAAANGORAACAAAABDE4MTQBCAAAAAUAAAABMQEAAAAKMTgyMDUwNTcyMQMAAAACNzkCAAAABDIwNDMEAAAAATAHAAAACDgvOC8yMDE5CAAAAAk4LzMxLzIwMTUJAAAAATDc1dcgQBzX</t>
  </si>
  <si>
    <t>CAZfWGdAHNcIJ0NJUS5UU0U6ODI1My5JUV9DRk9fQ1VSUkVOVF9MSUFCLkZZMjAxMwEAAAAGXA0AAgAAAAgwLjEwMjk2NgEIAAAABQAAAAExAQAAAAoxNjI1NDU3NzQyAwAAAAI3OQIAAAAENDE4NQQAAAABMAcAAAAIOC84LzIwMTkIAAAACTMvMzEvMjAxMwkAAAABMKljaxtAHNcIkoBLaEAc1wgtQ0lRLkxTRTpOWFQuSVFfTUlOT1JJVFlfSU5URVJFU1RfVE9UQUwuRlkyMDEwAQAAAHVFdQACAAAABC0wLjIBCAAAAAUAAAABMQEAAAAKMTQ1NzcwMDI4MQMAAAACNTUCAAAABDEzMTIEAAAAATAHAAAACDgvOC8yMDE5CAAAAAkxLzMwLzIwMTAJAAAAATDNFE0eQBzXCKwGp2dAHNcIIUNJUS5OWVNFOk0uSVFfR1JPU1NfTUFSR0lOLkZZMjAxMgEAAACL2gQAAgAAAAc0MC4zOTc2AQgAAAAFAAAAATEBAAAACjE2NjgyMDQ1MDADAAAAAzE2MAIAAAAENDA3NAQAAAABMAcAAAAIOC84LzIwMTkIAAAACTEvMjgvMjAxMgkAAAABMNxFExtAHNcIxt9saEAc1wgmQ0lRLk5ZU0U6SldOLklRX0NBU0hfQ09OVkVSU0lPTi5GWTIwMTcBAAAA130AAAIAAAAJMjcuMzgyNjI4AQgAAAAFAAAAATEBAAAACjE5NTAxNTE2MjgDAAAAAzE2MAIAAAAENDE4NAQAAAABMAcAAAAIOC84LzIwMTkIAAAACTEvMjgvMjAxNwkAAAABMEXBNBpAHNcIE7aEaEAc1wgcQ0lRLk5ZU0U6SldOLklRX05JX0NGLkZZMjAxMwEAAADXfQAAAgAAAAM3</t>
  </si>
  <si>
    <t>MzUBCAAAAAUAAAABMQEAAAAKMTcyMzc5MTc4NQMAAAADMTYwAgAAAAQyMTUwBAAAAAEwBwAAAAg4LzgvMjAxOQgAAAAIMi8yLzIwMTMJAAAAATBU8VkdQBzXCBzCCGhAHNcIJkNJUS5OWVNFOk0uSVFfVE9UQUxfREVCVF9FUVVJVFkuRlkyMDE5AQAAAIvaBAACAAAABzc2LjYxNTkBCAAAAAUAAAABMQEAAAAKMTk1MjUzNTM3OAMAAAADMTYwAgAAAAQ0MDM0BAAAAAEwBwAAAAg4LzgvMjAxOQgAAAAIMi8yLzIwMTkJAAAAATDcRRMbQBzXCO/NWWhAHNcIHkNJUS5UU0U6ODI1Mi5JUV9aX1NDT1JFLkZZMjAxOAEAAABBVQ0AAgAAAAgxLjcyMDIzMwEIAAAABQAAAAExAQAAAAoxODk0NTY3NzU2AwAAAAI3OQIAAAAGMTAwMTIzBAAAAAEwBwAAAAg4LzgvMjAxOQgAAAAJMy8zMS8yMDE4CQAAAAEwmTsvHEAc1whUISpoQBzXCCVDSVEuVFNFOjgyNTIuSVFfU1RfREVCVF9JU1NVRUQuRlkyMDE2AQAAAEFVDQADAAAAAABfZlIlQBzXCDpQWWZAHNcIJ0NJUS5MU0U6TlhULklRX1RPVEFMX0RJVl9QQUlEX0NGLkZZMjAwOQEAAAB1RXUAAgAAAAYtMTA2LjUBCAAAAAUAAAABMQEAAAAKMTM3MjkwNTAxOAMAAAACNTUCAAAABDIwMjIEAAAAATAHAAAACDgvOC8yMDE5CAAAAAkxLzI0LzIwMDkJAAAAATAR62QeQBzXCJiPsGdAHNcIK0NJUS5UU0U6ODIzMy5JUV9NSU5PUklUWV9JTlRFUkVTVF9DRi5GWTIwMDgBAAAAdV0N</t>
  </si>
  <si>
    <t>AAMAAAAAAC57RiVAHNcILgBqZkAc1wgdQ0lRLlRTRTo4MjUzLklRX0dBX0VYUC5GWTIwMTIBAAAABlwNAAIAAAADOTQ4AQgAAAAFAAAAATEBAAAACjE1NTQzMzczMDkDAAAAAjc5AgAAAAUyMTU2MgQAAAABMAcAAAAIOC84LzIwMTkIAAAACTMvMzEvMjAxMgkAAAABMJ0TGyNAHNcIzqbXZkAc1wguQ0lRLlRTRTo4MjUyLklRX1RPVEFMX0xJQUJfVE9UQUxfQVNTRVRTLkZZMjAxOQEAAABBVQ0AAgAAAAc2OC4wMTI1AQgAAAAFAAAAATEBAAAACjE5NjkxNTQ3MTADAAAAAjc5AgAAAAQ0MTg4BAAAAAEwBwAAAAg4LzgvMjAxOQgAAAAJMy8zMS8yMDE5CQAAAAEwmTsvHEAc1wjI4k1oQBzXCCNDSVEuTllTRTpNLklRX09USEVSX0NBX1NVUFBMLkZZMjAxMwEAAACL2gQAAwAAAAAAejWSHkAc1wisBqdnQBzXCBxDSVEuTllTRTpNLklRX1BFTlNJT04uRlkyMDEzAQAAAIvaBAACAAAABDExMjcBCAAAAAUAAAABMQEAAAAKMTcyNjQ0NjI3NwMAAAADMTYwAgAAAAQxMjEzBAAAAAEwBwAAAAg4LzgvMjAxOQgAAAAIMi8yLzIwMTMJAAAAATB6NZIeQBzXCMV9nWdAHNcIJkNJUS5UU0U6ODI1My5JUV9JTlZFU1RfTE9BTlNfQ0YuRlkyMDA5AQAAAAZcDQACAAAABS0xOTM3AQgAAAAFAAAAATEBAAAACjEzODQ4ODAxMDMDAAAAAjc5AgAAAAQyMDMyBAAAAAEwBwAAAAg4LzgvMjAxOQgAAAAJMy8zMS8yMDA5CQAAAAEwWbEY</t>
  </si>
  <si>
    <t>I0Ac1wi2keNmQBzXCChDSVEuVFNFOjgyMzMuSVFfVE9UQUxfREVCVF9FUVVJVFkuRlkyMDE2AQAAAHVdDQACAAAABzM4LjQyNzMBCAAAAAUAAAABMQEAAAAKMTc5NDk3NjgzNgMAAAACNzkCAAAABDQwMzQEAAAAATAHAAAACDgvOC8yMDE5CAAAAAkyLzI5LzIwMTYJAAAAATCIpTgcQBzXCFQhKmhAHNcIJUNJUS5UU0U6MzA4Ni5JUV9EQVlTX1NBTEVTX09VVC5GWTIwMDgBAAAA0l8NAAMAAAAAABThPhxAHNcILjYeaEAc1wgbQ0lRLlRTRTo4MjMzLklRX05QUEUuRlkyMDA4AQAAAHVdDQACAAAABjM4NDYwOAEIAAAABQAAAAExAQAAAAoxMDExOTA5Mzc2AwAAAAI3OQIAAAAEMTAwNAQAAAABMAcAAAAIOC84LzIwMTkIAAAACTIvMjkvMjAwOAkAAAABMC57RiVAHNcIiziEZkAc1wgdQ0lRLk5ZU0U6TS5JUV9FQlRfRVhDTC5GWTIwMTcBAAAAi9oEAAIAAAAEMTI4NwEIAAAABQAAAAExAQAAAAoxOTUyNTM1Mzc3AwAAAAMxNjACAAAAATQEAAAAATAHAAAACDgvOC8yMDE5CAAAAAkxLzI4LzIwMTcJAAAAATAR62QeQBzXCHakpGdAHNcIJkNJUS5UU0U6ODIzMy5JUV9ORVRfREVCVF9FQklUREEuRlkyMDE5AQAAAHVdDQACAAAACDIuMTUyMTI4AQgAAAAFAAAAATEBAAAACjE5NjcwMDQ3NTcDAAAAAjc5AgAAAAQ0MTkzBAAAAAEwBwAAAAg4LzgvMjAxOQgAAAAJMi8yOC8yMDE5CQAAAAEw5jI6HEAc1wjvzVloQBzX</t>
  </si>
  <si>
    <t>CCBDSVEuTllTRTpKV04uSVFfU1RfSU5WRVNULkZZMjAxNgEAAADXfQAAAwAAAAAAS31EHUAc1whGs9ZnQBzXCC9DSVEuVFNFOjgyMzMuSVFfSU1QVVRfT1BFUl9MRUFTRV9JTlRfRVhQLkZZMjAxNAEAAAB1XQ0AAgAAAAsyNzQ1Ljc1Mjk3NgEIAAAABQAAAAExAQAAAAoxNjgzMzEyMjAwAwAAAAI3OQIAAAAFMjE2NzIEAAAAATAHAAAACDgvOC8yMDE5CAAAAAkyLzI4LzIwMTQJAAAAATBZli8kQBzXCCrls2ZAHNcIJENJUS5UU0U6MzA4Ni5JUV9TQUxFX0lOVEFOX0NGLkZZMjAxNAEAAADSXw0AAwAAAAAAWbEYI0Ac1wibLABnQBzXCCBDSVEuVFNFOjk5ODMuSVFfRElWX1NIQVJFLkZZMjAxMAEAAADRjkQAAgAAAAMyMzABCAAAAAUAAAABMQEAAAAKMTQxNDY2MzYxNwMAAAACNzkCAAAABDMwNTgEAAAAATAHAAAACDgvOC8yMDE5CAAAAAk4LzMxLzIwMTAJAAAAATDbSe0gQBzXCN12LWdAHNcIH0NJUS5UU0U6OTk4My5JUV9UT1RBTF9DQS5GWTIwMTYBAAAA0Y5EAAIAAAAGOTI0NTgzAQgAAAAFAAAAATEBAAAACjE4Njg1MTA2NzADAAAAAjc5AgAAAAQxMDA4BAAAAAEwBwAAAAg4LzgvMjAxOQgAAAAJOC8zMS8yMDE2CQAAAAEw3NXXIEAc1wi9jgJnQBzXCCFDSVEuTllTRTpKV04uSVFfTkVUX0NIQU5HRS5GWTIwMTQBAAAA130AAAIAAAADLTkxAQgAAAAFAAAAATEBAAAACjE3ODA2NzEzMTQDAAAAAzE2MAIA</t>
  </si>
  <si>
    <t>AAAEMjA5MwQAAAABMAcAAAAIOC84LzIwMTkIAAAACDIvMS8yMDE0CQAAAAEwVPFZHUAc1wiWhg1oQBzXCCBDSVEuVFNFOjgyNTIuSVFfQ0hBTkdFX0FSLkZZMjAxNQEAAABBVQ0AAgAAAAYtMTY1OTkBCAAAAAUAAAABMQEAAAAKMTc0NTIxNDQyNAMAAAACNzkCAAAABDIwMTgEAAAAATAHAAAACDgvOC8yMDE5CAAAAAkzLzMxLzIwMTUJAAAAATBfZlIlQBzXCIs4hGZAHNcIKENJUS5UU0U6MzA5OS5JUV9QUk9WX0JBRF9ERUJUU19DRi5GWTIwMTMBAAAAOVqGBgMAAAAAAOb2MSRAHNcIake2ZkAc1wghQ0lRLlRTRTo4MjUzLklRX09USEVSX09QRVIuRlkyMDE5AQAAAAZcDQADAAAAAAAX8wgiQBzXCHU7MmdAHNcIHkNJUS5OWVNFOkpXTi5JUV9aX1NDT1JFLkZZMjAxOAEAAADXfQAAAgAAAAgyLjY0MDI3MQEIAAAABQAAAAExAQAAAAoxOTUwMTUxNjMyAwAAAAMxNjACAAAABjEwMDEyMwQAAAABMAcAAAAIOC84LzIwMTkIAAAACDIvMy8yMDE4CQAAAAEwRcE0GkAc1wj/Po5oQBzXCB9DSVEuVFNFOjMwODYuSVFfVE9UQUxfQ0wuRlkyMDE5AQAAANJfDQACAAAABjI3NTAyOAEIAAAABQAAAAExAQAAAAoxOTY3MDA0NzI4AwAAAAI3OQIAAAAEMTAwOQQAAAABMAcAAAAIOC84LzIwMTkIAAAACTIvMjgvMjAxOQkAAAABMJ0TGyNAHNcI9fPlZkAc1wgzQ0lRLlRTRTo4MjUzLklRX0NIQU5HRV9PVEhFUl9ORVRfT1BF</t>
  </si>
  <si>
    <t>Ul9BU1NFVFMuRlkyMDEyAQAAAAZcDQACAAAABTIzNDQ5AQgAAAAFAAAAATEBAAAACjE1NTQzMzczMDkDAAAAAjc5AgAAAAQyMDQ1BAAAAAEwBwAAAAg4LzgvMjAxOQgAAAAJMy8zMS8yMDEyCQAAAAEwnRMbI0Ac1wikkpFnQBzXCC9DSVEuU05TRTpGQUxBQkVMTEEuSVFfQVNTRVRfV1JJVEVET1dOX0NGLkZZMjAwNwEAAAAweQ0AAgAAAAoxMDgwMzEuMzU1AQgAAAAFAAAAATEBAAAACTgxMjMwMTU3MwMAAAACMzECAAAABDIwMTkEAAAAATAHAAAACDgvOC8yMDE5CAAAAAoxMi8zMS8yMDA3CQAAAAEw3NXXIEAc1wgUZRpnQBzXCCpDSVEuVFNFOjgyMzMuSVFfVE9UQUxfRVFVSVRZLkZZMjAwOS4uLi5KUFkBAAAAdV0NAAIAAAAGMjgxOTExAQgAAAAFAAAAATEBAAAACjEzNjkxODA3ODcDAAAAAjc5AgAAAAQxMjc1BAAAAAEwBwAAAAg4LzgvMjAxOQgAAAAJMi8yOC8yMDA5CQAAAAEw+gtlGkAc1wiwZZVoQBzXCCJDSVEuTllTRTpKV04uSVFfQURWRVJUSVNJTkcuRlkyMDA5AQAAANd9AAACAAAAAzE2MwEIAAAABQAAAAExAQAAAAoxNDM2ODI0NzQzAwAAAAMxNjACAAAABDMwMTMEAAAAATAHAAAACDgvOC8yMDE5CAAAAAkxLzMxLzIwMDkJAAAAATBU65cdQBzXCLtuOGhAHNcIJ0NJUS5TTlNFOkZBTEFCRUxMQS5JUV9UT1RBTF9ERUJULkZZMjAxOAEAAAAweQ0AAgAAAAs0MjI3ODQ2LjEzNAEIAAAABQAAAAEx</t>
  </si>
  <si>
    <t>AQAAAAoxOTQ3NzE3NjIwAwAAAAIzMQIAAAAENDE3MwQAAAABMAcAAAAIOC84LzIwMTkIAAAACjEyLzMxLzIwMTgJAAAAATCOBbUfQBzXCBRXlmdAHNcIOUNJUS5UU0U6ODI1Mi5JUV9DVVNUT01fQkVUQS4tMTA0Vy4yMDE5LzAzLzMxLi5eTjIyNS5KUFkuSAEAAABBVQ0AAgAAABAxLjA1NzkwNTk0MDAxOTQ4AKKve0BAHNcIEbOjaEAc1wgmQ0lRLlNOU0U6RkFMQUJFTExBLklRX0ZVTExfVElNRS5GWTIwMTQBAAAAMHkNAAIAAAAFOTgzMjQAU6OyH0Ac1wg41k5nQBzXCChDSVEuTllTRTpKV04uSVFfVE9UQUxfREVCVF9SRVBBSUQuRlkyMDE1AQAAANd9AAACAAAAAy0xMQEIAAAABQAAAAExAQAAAAoxODMyNjk1NzE2AwAAAAMxNjACAAAABDIxNjYEAAAAATAHAAAACDgvOC8yMDE5CAAAAAkxLzMxLzIwMTUJAAAAATBLfUQdQBzXCCDIymdAHNcIH0NJUS5UU0U6OTk4My5JUV9EQV9TVVBQTC5GWTIwMDkBAAAA0Y5EAAIAAAAEOTc2NQEIAAAABQAAAAExAQAAAAoxNDE0NjYzOTE5AwAAAAI3OQIAAAACNDEEAAAAATAHAAAACDgvOC8yMDE5CAAAAAk4LzMxLzIwMDkJAAAAATDbSe0gQBzXCJOdNGdAHNcIJENJUS5OWVNFOkpXTi5JUV9DT01NT05fRElWX0NGLkZZMjAxMQEAAADXfQAAAgAAAAQtMTY3AQgAAAAFAAAAATEBAAAACjE1OTM4MTkzNTMDAAAAAzE2MAIAAAAEMjA3NAQAAAABMAcAAAAIOC84LzIwMTkI</t>
  </si>
  <si>
    <t>AAAACTEvMjkvMjAxMQkAAAABMBmPVx1AHNcIIMjKZ0Ac1wgrQ0lRLlRTRTo4MjUzLklRX01JTk9SSVRZX0lOVEVSRVNUX0lTLkZZMjAxNQEAAAAGXA0AAgAAAAQxNTkyAQgAAAAFAAAAATEBAAAACjE3NDU5MTY3OTADAAAAAjc5AgAAAAI4MwQAAAABMAcAAAAIOC84LzIwMTkIAAAACTMvMzEvMjAxNQkAAAABMNyQBiJAHNcIP9kvZ0Ac1wgkQ0lRLkxTRTpOWFQuSVFfT1RIRVJfQ0xfU1VQUEwuRlkyMDE3AQAAAHVFdQACAAAABTI5MS4yAQgAAAAFAAAAATEBAAAACjE4ODMyNzc5OTMDAAAAAjU1AgAAAAQxMDU3BAAAAAEwBwAAAAg4LzgvMjAxOQgAAAAJMS8yOC8yMDE3CQAAAAEwEImVHUAc1wg0P8FnQBzXCCxDSVEuTllTRTpKV04uSVFfSU1QVVRfT1BFUl9MRUFTRV9ERVBSLkZZMjAxOQEAAADXfQAAAgAAAAoxNDIuODYxMTY4AQgAAAAFAAAAATEBAAAACjE5NTAxNTE2MTgDAAAAAzE2MAIAAAAFMjE2NzMEAAAAATAHAAAACDgvOC8yMDE5CAAAAAgyLzIvMjAxOQkAAAABMEt9RB1AHNcIzOgPaEAc1wgzQ0lRLk5ZU0U6SldOLklRX0NIQU5HRV9PVEhFUl9ORVRfT1BFUl9BU1NFVFMuRlkyMDE4AQAAANd9AAACAAAAAzIzNgEIAAAABQAAAAExAQAAAAoxOTUwMTUxNjMyAwAAAAMxNjACAAAABDIwNDUEAAAAATAHAAAACDgvOC8yMDE5CAAAAAgyLzMvMjAxOAkAAAABMEt9RB1AHNcICU7zZ0Ac1wgjQ0lRLkxT</t>
  </si>
  <si>
    <t>RTpOWFQuSVFfRUJJVERBX01BUkdJTi5GWTIwMTQBAAAAdUV1AAIAAAAHMjIuNTU2MQEIAAAABQAAAAExAQAAAAoxNzI4MzgxNTM2AwAAAAI1NQIAAAAENDA0NwQAAAABMAcAAAAIOC84LzIwMTkIAAAACTEvMjUvMjAxNAkAAAABMNxFExtAHNcIi31qaEAc1wgkQ0lRLk5ZU0U6SldOLklRX0NPTU1PTl9JU1NVRUQuRlkyMDE4AQAAANd9AAACAAAAAjM5AQgAAAAFAAAAATEBAAAACjE5NTAxNTE2MzIDAAAAAzE2MAIAAAAEMjE2OQQAAAABMAcAAAAIOC84LzIwMTkIAAAACDIvMy8yMDE4CQAAAAEwS31EHUAc1whSHkloQBzXCDBDSVEuVFNFOjgyNTIuSVFfVE9UQUxfT1VUU1RBTkRJTkdfQlNfREFURS5GWTIwMTIBAAAAQVUNAAIAAAAKMjczLjcxMzA3MgEEAAAABQAAAAE1AQAAAAoxNTU0OTUwNzEyAgAAAAUyNDE1MgYAAAABMB8EUCVAHNcITsdPZkAc1wglQ0lRLlRTRTo5MDIwLklRX0RJTFVUX0VQU19JTkNMLkZZMjAxMwEAAADcZw0AAgAAAAk0NDMuNzAyMzgBCAAAAAUAAAABMQEAAAAKMTYyMzk0MTcyNgMAAAACNzkCAAAAATgEAAAAATAHAAAACDgvOC8yMDE5CAAAAAkzLzMxLzIwMTMJAAAAATA6av8hQBzXCKIpH2dAHNcIJUNJUS5UU0U6ODI1My5JUV9EQVlTX1NBTEVTX09VVC5GWTIwMTMBAAAABlwNAAMAAAACTk0BCAAAAAUAAAABMQEAAAAKMTYyNTQ1Nzc0MgMAAAACNzkCAAAABDQwNDIEAAAAATAH</t>
  </si>
  <si>
    <t>AAAACDgvOC8yMDE5CAAAAAkzLzMxLzIwMTMJAAAAATCpY2sbQBzXCJKAS2hAHNcIHENJUS5UU0U6MzA5OS5JUV9DQVBFWC5GWTIwMTUBAAAAOVqGBgIAAAAGLTI0NDYyAQgAAAAFAAAAATEBAAAACjE3NDQ4MTQ2NzIDAAAAAjc5AgAAAAQyMDIxBAAAAAEwBwAAAAg4LzgvMjAxOQgAAAAJMy8zMS8yMDE1CQAAAAEw5vYxJEAc1wjjf9BmQBzXCCFDSVEuVFNFOjkwMjAuSVFfQ0FTSF9UQVhFUy5GWTIwMTUBAAAA3GcNAAIAAAAGMTEzMzYyAQgAAAAFAAAAATEBAAAACjE3NDQ5NDYwNjADAAAAAjc5AgAAAAQzMDUzBAAAAAEwBwAAAAg4LzgvMjAxOQgAAAAJMy8zMS8yMDE1CQAAAAEwMeH1IUAc1wju8ARnQBzXCCFDSVEuQk1WOkxJVkVQT0wgQy0xLklRX0NJUC5GWTIwMDcBAAAAgmENAAIAAAAIMTIwOC4yMjgBCAAAAAUAAAABMQEAAAAKMTEyMzk5MzUzNAMAAAADMTEwAgAAAAQzMDMzBAAAAAEwBwAAAAg4LzgvMjAxOQgAAAAKMTIvMzEvMjAwNwkAAAABMI4FtR9AHNcIDG6KZ0Ac1wgZQ0lRLlRTRTo4MjMzLklRX0FFLkZZMjAxNgEAAAB1XQ0AAgAAAAIzNQEIAAAABQAAAAExAQAAAAoxNzk0OTc2ODM2AwAAAAI3OQIAAAAEMTAxNgQAAAABMAcAAAAIOC84LzIwMTkIAAAACTIvMjkvMjAxNgkAAAABMOb2MSRAHNcI54WSZkAc1wggQ0lRLk5ZU0U6SldOLklRX0JVSUxESU5HUy5GWTIwMTABAAAA130AAAIAAAAD</t>
  </si>
  <si>
    <t>OTI0AQgAAAAFAAAAATEBAAAACjE1MjkzOTkzMzQDAAAAAzE2MAIAAAAEMzAyMwQAAAABMAcAAAAIOC84LzIwMTkIAAAACTEvMzAvMjAxMAkAAAABMBmPVx1AHNcIgRXZZ0Ac1wgqQ0lRLlRTRTo5OTgzLklRX09USEVSX1VOVVNVQUxfU1VQUEwuRlkyMDA4AQAAANGORAACAAAAAzMwMQEIAAAABQAAAAExAQAAAAoxNDM0NzMyMzM5AwAAAAI3OQIAAAACODcEAAAAATAHAAAACDgvOC8yMDE5CAAAAAk4LzMxLzIwMDgJAAAAATDbSe0gQBzXCMT/NmdAHNcIIkNJUS5UU0U6OTk4My5JUV9RVUlDS19SQVRJTy5GWTIwMTQBAAAA0Y5EAAIAAAAIMS40MDAyNjUBCAAAAAUAAAABMQEAAAAKMTc2NzEwMjQwNgMAAAACNzkCAAAABDQxMjEEAAAAATAHAAAACDgvOC8yMDE5CAAAAAk4LzMxLzIwMTQJAAAAATAlbzwbQBzXCE4Yh2hAHNcIKENJUS5UU0U6MzA5OS5JUV9UT1RBTF9ESVZfUEFJRF9DRi5GWTIwMDgBAAAAOVqGBgMAAAAAAOb2MSRAHNcIfTLCZkAc1wgtQ0lRLkJNVjpMSVZFUE9MIEMtMS5JUV9ORVRfREVCVF9JU1NVRUQuRlkyMDE4AQAAAIJhDQACAAAACS01NjcxLjQ1NgEIAAAABQAAAAExAQAAAAoxOTQ5MTY3ODUyAwAAAAMxMTACAAAABDIwMDMEAAAAATAHAAAACDgvOC8yMDE5CAAAAAoxMi8zMS8yMDE4CQAAAAEwrC+dH0Ac1wioAOVnQBzXCCRDSVEuVFNFOjk5ODMuSVFfUEVSSU9EREFURV9JUy5GWTIw</t>
  </si>
  <si>
    <t>MTUBAAAA0Y5EAAUAAAAKMjAxNS8wOC8zMQDc1dcgQBzXCN6FX2dAHNcIM0NJUS5UU0U6ODI1Mi5JUV9DSEFOR0VfT1RIRVJfTkVUX09QRVJfQVNTRVRTLkZZMjAwOQEAAABBVQ0AAgAAAAQ1OTY5AQgAAAAFAAAAATEBAAAACjEzODU1Mzk3MzADAAAAAjc5AgAAAAQyMDQ1BAAAAAEwBwAAAAg4LzgvMjAxOQgAAAAJMy8zMS8yMDA5CQAAAAEw6aFNJUAc1wgYZU1mQBzXCBhDSVEuLklRX0NBU0hfQ09OVkVSU0lPTi4FAAAAAQAAAAgAAAAUKEludmFsaWQgSWRlbnRpZmllcimOUHFLQBzXCI5QcUtAHNcIKkNJUS5UU0U6ODI1Mi5JUV9UT1RBTF9DT01NT05fRVFVSVRZLkZZMjAxNQEAAABBVQ0AAgAAAAYzMDY4MzQBCAAAAAUAAAABMQEAAAAKMTc0NTIxNDQyNAMAAAACNzkCAAAABDEwMDYEAAAAATAHAAAACDgvOC8yMDE5CAAAAAkzLzMxLzIwMTUJAAAAATBfZlIlQBzXCIs4hGZAHNcIHkNJUS5UU0U6OTk4My5JUV9JTkNfVEFYLkZZMjAxMwEAAADRjkQAAgAAAAU0ODI1NwEIAAAABQAAAAExAQAAAAoxNzA4OTA3MDk4AwAAAAI3OQIAAAACNzUEAAAAATAHAAAACDgvOC8yMDE5CAAAAAk4LzMxLzIwMTMJAAAAATDbSe0gQBzXCNp5DmdAHNcIJ0NJUS5TTlNFOkZBTEFCRUxMQS5JUV9TR0FfTUFSR0lOLkZZMjAwNwEAAAAweQ0AAgAAAAcxMS42NTA5AQgAAAAFAAAAATEBAAAACTgxMjMwMTU3MwMAAAACMzECAAAA</t>
  </si>
  <si>
    <t>BDQzNzUEAAAAATAHAAAACDgvOC8yMDE5CAAAAAoxMi8zMS8yMDA3CQAAAAEwJW88G0Ac1wh5CVVoQBzXCCdDSVEuQk1WOkxJVkVQT0wgQy0xLklRX05JX01BUkdJTi5GWTIwMTMBAAAAgmENAAIAAAAHMTAuMzkzMgEIAAAABQAAAAExAQAAAAoxNzI4ODY0MDIzAwAAAAMxMTACAAAABDQwOTQEAAAAATAHAAAACDgvOC8yMDE5CAAAAAoxMi8zMS8yMDEzCQAAAAEw3eUQG0Ac1wgBQm9oQBzXCCpDSVEuVFNFOjMwOTkuSVFfT1RIRVJfVU5VU1VBTF9TVVBQTC5GWTIwMTABAAAAOVqGBgIAAAAFLTE0MjEBCAAAAAUAAAABMQEAAAAKMTM4OTU3NjQ4MgMAAAACNzkCAAAAAjg3BAAAAAEwBwAAAAg4LzgvMjAxOQgAAAAJMy8zMS8yMDEwCQAAAAEw5vYxJEAc1whGWclmQBzXCCFDSVEuTFNFOk5YVC5JUV9EQV9TVVBQTF9DRi5GWTIwMDgBAAAAdUV1AAIAAAAFMTA4LjQBCAAAAAUAAAABMQEAAAAKMTAwMjQwNTk2NwMAAAACNTUCAAAABDIxNzEEAAAAATAHAAAACDgvOC8yMDE5CAAAAAkxLzI2LzIwMDgJAAAAATAR62QeQBzXCEaz1mdAHNcIH0NJUS5UU0U6ODI1Mi5JUV9PUEVSX0lOQy5GWTIwMTUBAAAAQVUNAAIAAAAFMjgwNDMBCAAAAAUAAAABMQEAAAAKMTc0NTIxNDQyNAMAAAACNzkCAAAAAjIxBAAAAAEwBwAAAAg4LzgvMjAxOQgAAAAJMy8zMS8yMDE1CQAAAAEwX2ZSJUAc1whX2WJmQBzXCCNDSVEuVFNFOjMw</t>
  </si>
  <si>
    <t>OTkuSVFfRElMVVRfV0VJR0hULkZZMjAxMwEAAAA5WoYGAgAAAAozOTUuNDk2NDgxAOb2MSRAHNcIFGUaZ0Ac1wgeQ0lRLlRTRTozMDg2LklRX1pfU0NPUkUuRlkyMDA5AQAAANJfDQACAAAACDEuODY0MjU4AQgAAAAFAAAAATEBAAAACjEzNzMxNjAyNTUDAAAAAjc5AgAAAAYxMDAxMjMEAAAAATAHAAAACDgvOC8yMDE5CAAAAAkyLzI4LzIwMDkJAAAAATAU4T4cQBzXCBq/J2hAHNcIIUNJUS5UU0U6OTAyMC5JUV9TR0FfTUFSR0lOLkZZMjAxOQEAAADcZw0AAgAAAAcxNi4zNjkxAQgAAAAFAAAAATEBAAAACjE5NjkzMDQyMDMDAAAAAjc5AgAAAAQ0Mzc1BAAAAAEwBwAAAAg4LzgvMjAxOQgAAAAJMy8zMS8yMDE5CQAAAAEw6G47G0Ac1whgkl5oQBzXCC1DSVEuQk1WOkxJVkVQT0wgQy0xLklRX1BFUklPRExFTkdUSF9JUy5GWTIwMDgBAAAAgmENAAEAAAACMTIAsZGfH0Ac1wh5qYVnQBzXCCFDSVEuVFNFOjgyMzMuSVFfT1RIRVJfT1BFUi5GWTIwMTQBAAAAdV0NAAIAAAAEMzMxNgEIAAAABQAAAAExAQAAAAoxNjgzMzEyMjAwAwAAAAI3OQIAAAADMjYwBAAAAAEwBwAAAAg4LzgvMjAxOQgAAAAJMi8yOC8yMDE0CQAAAAEw6aFNJUAc1wjBmoZmQBzXCCVDSVEuVFNFOjMwOTkuSVFfR0FJTl9BU1NFVFNfQ0YuRlkyMDE4AQAAADlahgYCAAAABTE1NDkwAQgAAAAFAAAAATEBAAAACjE4OTM4MDYwMzYDAAAAAjc5</t>
  </si>
  <si>
    <t>AgAAAAQyMDI2BAAAAAEwBwAAAAg4LzgvMjAxOQgAAAAJMy8zMS8yMDE4CQAAAAEwrVo0JEAc1wi1rJlmQBzXCBtDSVEuLklRX0NPTU1PTl9QUkVGX0RJVl9DRi4FAAAAAQAAAAgAAAAUKEludmFsaWQgSWRlbnRpZmllcilq0aNIQBzXCGrRo0hAHNcIM0NJUS5UU0U6MzA4Ni5JUV9DSEFOR0VfT1RIRVJfTkVUX09QRVJfQVNTRVRTLkZZMjAxMAEAAADSXw0AAgAAAAUtNTk4NQEIAAAABQAAAAExAQAAAAoxMzczMTU5MzI1AwAAAAI3OQIAAAAEMjA0NQQAAAABMAcAAAAIOC84LzIwMTkIAAAACTIvMjgvMjAxMAkAAAABMMp1HSNAHNcIzRrtZkAc1wgrQ0lRLkJNVjpMSVZFUE9MIEMtMS5JUV9QRVJJT0REQVRFX0lTLkZZMjAxMAEAAACCYQ0ABQAAAAoyMDEwLzEyLzMxALGRnx9AHNcIyYJ+Z0Ac1wghQ0lRLlNOU0U6RkFMQUJFTExBLklRX05QUEUuRlkyMDA4AQAAADB5DQACAAAACzE4NDU0MTcuNTk1AQgAAAAFAAAAATEBAAAACjEzMzczNjUwNTcDAAAAAjMxAgAAAAQxMDA0BAAAAAEwBwAAAAg4LzgvMjAxOQgAAAAKMTIvMzEvMjAwOAkAAAABMEJf4SBAHNcI2vSTZ0Ac1wgeQ0lRLlRTRTo5OTgzLklRX1JBV19JTlYuRlkyMDE4AQAAANGORAACAAAABDQwMzYBCAAAAAUAAAABMQEAAAAKMTkyODQ1MzM4NAMAAAACNzkCAAAABDMxNzEEAAAAATAHAAAACDgvOC8yMDE5CAAAAAk4LzMxLzIwMTgJAAAAATDc1dcg</t>
  </si>
  <si>
    <t>QBzXCAhiOWdAHNcIIUNJUS5UU0U6ODI1Mi5JUV9ORVRfQ0hBTkdFLkZZMjAxOAEAAABBVQ0AAgAAAAQ5MTkxAQgAAAAFAAAAATEBAAAACjE4OTQ1Njc3NTYDAAAAAjc5AgAAAAQyMDkzBAAAAAEwBwAAAAg4LzgvMjAxOQgAAAAJMy8zMS8yMDE4CQAAAAEwX2ZSJUAc1whQ63VmQBzXCCxDSVEuVFNFOjMwOTkuSVFfTkVUX0RFQlRfRUJJVERBX0NBUEVYLkZZMjAwOAEAAAA5WoYGAwAAAAAA5jI6HEAc1wiPgyxoQBzXCCBDSVEuVFNFOjk5ODMuSVFfU1RfSU5WRVNULkZZMjAxMAEAAADRjkQAAgAAAAYxNDA5NDgBCAAAAAUAAAABMQEAAAAKMTQxNDY2MzYxNwMAAAACNzkCAAAABDEwNjkEAAAAATAHAAAACDgvOC8yMDE5CAAAAAk4LzMxLzIwMTAJAAAAATDbSe0gQBzXCHi1CWdAHNcIKUNJUS5TTlNFOkZBTEFCRUxMQS5JUV9CRVRBXzJZUi4yMDE3LzEyLzMxAQAAADB5DQACAAAAEDAuMjMzOTU3MzkwNzI3NzcAoq97QEAc1wg4nq9oQBzXCCBDSVEuVFNFOjgyNTIuSVFfQ0hBTkdFX0FSLkZZMjAxMwEAAABBVQ0AAgAAAAYtMTk4NjkBCAAAAAUAAAABMQEAAAAKMTYyNTQ1NzY4MwMAAAACNzkCAAAABDIwMTgEAAAAATAHAAAACDgvOC8yMDE5CAAAAAkzLzMxLzIwMTMJAAAAATAfBFAlQBzXCPz8iGZAHNcIJ0NJUS5TTlNFOkZBTEFCRUxMQS5JUV9DQVNIX0ZJTkFOLkZZMjAxNAEAAAAweQ0AAgAAAAkxNTQwNC44</t>
  </si>
  <si>
    <t>MDQBCAAAAAUAAAABMQEAAAAKMTc3ODQ4MDE4OQMAAAACMzECAAAABDIwMDQEAAAAATAHAAAACDgvOC8yMDE5CAAAAAoxMi8zMS8yMDE0CQAAAAEwU6OyH0Ac1wgW60JnQBzXCCVDSVEuVFNFOjMwOTkuSVFfT1RIRVJfT1BFUl9BQ1QuRlkyMDEzAQAAADlahgYCAAAABS0yODE0AQgAAAAFAAAAATEBAAAACjE2MjQwNTE3NTYDAAAAAjc5AgAAAAQyMDQ3BAAAAAEwBwAAAAg4LzgvMjAxOQgAAAAJMy8zMS8yMDEzCQAAAAEw5vYxJEAc1whH0L9mQBzXCCZDSVEuVFNFOjMwODYuSVFfQ1VTVE9NX0JFVEEuMjAxNC8wMi8yOAEAAADSXw0AAgAAABAxLjEyMDMzNTQ5ODQ3OTAzAKKve0BAHNcITBWmaEAc1wglQ0lRLk5ZU0U6SldOLklRX0RJTFVUX0VQU19JTkNMLkZZMjAwOQEAAADXfQAAAgAAAAQxLjgzAQgAAAAFAAAAATEBAAAACjE0MzY4MjQ3NDMDAAAAAzE2MAIAAAABOAQAAAABMAcAAAAIOC84LzIwMTkIAAAACTEvMzEvMjAwOQkAAAABMFTrlx1AHNcIlInuZ0Ac1wgeQ0lRLkxTRTpOWFQuSVFfTkVUX0RFQlQuRlkyMDEzAQAAAHVFdQACAAAABTUxNi41AQgAAAAFAAAAATEBAAAACjE2Njg3NTE4ODEDAAAAAjU1AgAAAAQ0MzY0BAAAAAEwBwAAAAg4LzgvMjAxOQgAAAAJMS8yNi8yMDEzCQAAAAEwcnVPHkAc1wj32d1nQBzXCCJDSVEuVFNFOjMwODYuSVFfTEVWRVJFRF9GQ0YuRlkyMDE1AQAAANJfDQACAAAA</t>
  </si>
  <si>
    <t>CTI2MzA3Ljg3NQEIAAAABQAAAAExAQAAAAoxNzQyMjQzNzc3AwAAAAI3OQIAAAAENDQyMgQAAAABMAcAAAAIOC84LzIwMTkIAAAACTIvMjgvMjAxNQkAAAABMFmxGCNAHNcIzQX5ZkAc1wgqQ0lRLk5ZU0U6SldOLklRX1RPVEFMX0FTU0VUUy5GWTIwMTIuLi4uSlBZAQAAANd9AAACAAAACTY1MTQyOS41MgEIAAAABQAAAAExAQAAAAoxNjY0MTg4NDUxAwAAAAI3OQIAAAAEMTAwNwQAAAABMAcAAAAIOC84LzIwMTkIAAAACTEvMjgvMjAxMgkAAAABMPoLZRpAHNcInvF/aEAc1wgnQ0lRLlRTRTozMDk5LklRX0NBU0hfT1BFUi5GWTIwMTAuLi4uSlBZAQAAADlahgYCAAAABS0zNjA0AQgAAAAFAAAAATEBAAAACjEzODk1NzY0ODIDAAAAAjc5AgAAAAQyMDA2BAAAAAEwBwAAAAg4LzgvMjAxOQgAAAAJMy8zMS8yMDEwCQAAAAEwEAxmGkAc1wiwZZVoQBzXCBpDSVEuTFNFOk5YVC5JUV9DT0dTLkZZMjAxMQEAAAB1RXUAAgAAAAYyMzMyLjYBCAAAAAUAAAABMQEAAAAKMTU0NTIyMjEzMgMAAAACNTUCAAAAAjM0BAAAAAEwBwAAAAg4LzgvMjAxOQgAAAAJMS8yOS8yMDExCQAAAAEwzRRNHkAc1wiYj7BnQBzXCCRDSVEuTFNFOk5YVC5JUV9MVF9ERUJUX0VRVUlUWS5GWTIwMTABAAAAdUV1AAIAAAAIMzk0LjIyNzgBCAAAAAUAAAABMQEAAAAKMTQ1NzcwMDI4MQMAAAACNTUCAAAABDQwODUEAAAAATAHAAAACDgvOC8y</t>
  </si>
  <si>
    <t>MDE5CAAAAAkxLzMwLzIwMTAJAAAAATDcRRMbQBzXCAFCb2hAHNcIGUNJUS5UU0U6OTk4My5JUV9HUC5GWTIwMTQBAAAA0Y5EAAIAAAAGNjk5Nzc0AQgAAAAFAAAAATEBAAAACjE3NjcxMDI0MDYDAAAAAjc5AgAAAAIxMAQAAAABMAcAAAAIOC84LzIwMTkIAAAACTgvMzEvMjAxNAkAAAABML9z1SBAHNcIL01FZ0Ac1wgoQ0lRLk5ZU0U6TS5JUV9UT1RBTF9FUVVJVFkuRlkyMDE2Li4uLkpQWQEAAACL2gQAAgAAAAk1MTUxNjUuODkBCAAAAAUAAAABMQEAAAAKMTg4MTUwMTg1MgMAAAACNzkCAAAABDEyNzUEAAAAATAHAAAACDgvOC8yMDE5CAAAAAkxLzMwLzIwMTYJAAAAATD6C2UaQBzXCLBllWhAHNcIJUNJUS5UU0U6ODI1Mi5JUV9TUEVDSUFMX0RJVl9DRi5GWTIwMTMBAAAAQVUNAAMAAAAAAB8EUCVAHNcIriZxZkAc1wgoQ0lRLlRTRTo4MjMzLklRX0ZJWEVEX0FTU0VUX1RVUk5TLkZZMjAwOQEAAAB1XQ0AAgAAAAgyLjQxNDAyNQEIAAAABQAAAAExAQAAAAoxMzY5MTgwNzg3AwAAAAI3OQIAAAAENDA2NgQAAAABMAcAAAAIOC84LzIwMTkIAAAACTIvMjgvMjAwOQkAAAABMIilOBxAHNcIQKozaEAc1wguQ0lRLkJNVjpMSVZFUE9MIEMtMS5JUV9NQVJLRVRDQVAuMjAwNS8zLzMxLkpQWQEAAACCYQ0AAgAAAA0yNjEyOTkuNjAyMDg2AQYAAAAFAAAAATEBAAAACjE0MzcwODI4NzADAAAAAjc5AgAAAAYxMDAw</t>
  </si>
  <si>
    <t>NTQEAAAAATAHAAAACTMvMzEvMjAwNWWjxEFAHNcIcEValkAc1wgfQ0lRLlRTRTozMDk5LklRX0JWX1NIQVJFLkZZMjAxMwEAAAA5WoYGAgAAAAsxMjQ4LjE4OTE2NQEIAAAABQAAAAExAQAAAAoxNjI0MDUxNzU2AwAAAAI3OQIAAAAENDAyMAQAAAABMAcAAAAIOC84LzIwMTkIAAAACTMvMzEvMjAxMwkAAAABMOb2MSRAHNcIRlnJZkAc1wgfQ0lRLlRTRTo4MjMzLklRX1RSRUFTVVJZLkZZMjAxNQEAAAB1XQ0AAgAAAAQtNTYyAQgAAAAFAAAAATEBAAAACjE3NDIyNDM3NTYDAAAAAjc5AgAAAAQxMjQ4BAAAAAEwBwAAAAg4LzgvMjAxOQgAAAAJMi8yOC8yMDE1CQAAAAEw5vYxJEAc1wgjdH9mQBzXCCNDSVEuTllTRTpKV04uSVFfRUJJVEFfTUFSR0lOLkZZMjAxNwEAAADXfQAAAgAAAAY2Ljg4NDgBCAAAAAUAAAABMQEAAAAKMTk1MDE1MTYyOAMAAAADMTYwAgAAAAQ0NDE5BAAAAAEwBwAAAAg4LzgvMjAxOQgAAAAJMS8yOC8yMDE3CQAAAAEwRcE0GkAc1whjj31oQBzXCB9DSVEuTllTRTpNLklRX0lOQ19FUVVJVFkuRlkyMDEzAQAAAIvaBAADAAAAAAB6NZIeQBzXCDjWTmdAHNcILkNJUS5TTlNFOkZBTEFCRUxMQS5JUV9UT1RBTF9ERUJUX0VCSVREQS5GWTIwMDcBAAAAMHkNAAIAAAAIMy44NzE0MTEBCAAAAAUAAAABMQEAAAAJODEyMzAxNTczAwAAAAIzMQIAAAAENDE5MgQAAAABMAcAAAAIOC84LzIwMTkI</t>
  </si>
  <si>
    <t>AAAACjEyLzMxLzIwMDcJAAAAATAlbzwbQBzXCBW5ZWhAHNcILkNJUS5UU0U6ODIzMy5JUV9NSU5PUklUWV9JTlRFUkVTVF9UT1RBTC5GWTIwMTkBAAAAdV0NAAIAAAAFMTc2NjUBCAAAAAUAAAABMQEAAAAKMTk2NzAwNDc1NwMAAAACNzkCAAAABDEzMTIEAAAAATAHAAAACDgvOC8yMDE5CAAAAAkyLzI4LzIwMTkJAAAAATDm9jEkQBzXCNARfWZAHNcIHENJUS5UU0U6ODIzMy5JUV9DQVBFWC5GWTIwMTgBAAAAdV0NAAIAAAAGLTY5NDM3AQgAAAAFAAAAATEBAAAACjE4OTE3ODI5OTQDAAAAAjc5AgAAAAQyMDIxBAAAAAEwBwAAAAg4LzgvMjAxOQgAAAAJMi8yOC8yMDE4CQAAAAEw5vYxJEAc1wgSd2BmQBzXCChDSVEuVFNFOjgyNTIuSVFfTUFSS0VUQ0FQLjIwMTkvMDMvMzEuSlBZAQAAAEFVDQACAAAADTQ4NzExNC45MzU0OTUBBgAAAAUAAAABMQEAAAAKMTk0NDM3ODY4NAMAAAACNzkCAAAABjEwMDA1NAQAAAABMAcAAAAJMy8zMS8yMDE5ZaPEQUAc1wjhHlOWQBzXCCdDSVEuU05TRTpGQUxBQkVMTEEuSVFfU0dBX01BUkdJTi5GWTIwMTYBAAAAMHkNAAIAAAAGMjMuMTYxAQgAAAAFAAAAATEBAAAACjE4NzYxNDQ4NTADAAAAAjMxAgAAAAQ0Mzc1BAAAAAEwBwAAAAg4LzgvMjAxOQgAAAAKMTIvMzEvMjAxNgkAAAABMCVvPBtAHNcIIy17aEAc1wggQ0lRLkJNVjpMSVZFUE9MIEMtMS5JUV9ETy5GWTIwMTQB</t>
  </si>
  <si>
    <t>AAAAgmENAAMAAAAAAMFqmB9AHNcIpv0DaEAc1wgYQ0lRLkxTRTpOWFQuSVFfUkUuRlkyMDE0AQAAAHVFdQACAAAABjE5MDYuOQEIAAAABQAAAAExAQAAAAoxNzI4MzgxNTM2AwAAAAI1NQIAAAAEMTIyMgQAAAABMAcAAAAIOC84LzIwMTkIAAAACTEvMjUvMjAxNAkAAAABMHJ1Tx5AHNcIHsXpZ0Ac1wgiQ0lRLlRTRTo5OTgzLklRX1FVSUNLX1JBVElPLkZZMjAxMgEAAADRjkQAAgAAAAgxLjcwOTAxNwEIAAAABQAAAAExAQAAAAoxNTgwNDUwOTMxAwAAAAI3OQIAAAAENDEyMQQAAAABMAcAAAAIOC84LzIwMTkIAAAACTgvMzEvMjAxMgkAAAABMOhuOxtAHNcIr2tXaEAc1wgnQ0lRLlNOU0U6RkFMQUJFTExBLklRX1RPVEFMX0xJQUIuRlkyMDEwAQAAADB5DQACAAAACzM2ODA2NTIuMzA1AQgAAAAFAAAAATEBAAAACjE1MjkzOTg3NTgDAAAAAjMxAgAAAAQxMjc2BAAAAAEwBwAAAAg4LzgvMjAxOQgAAAAKMTIvMzEvMjAxMAkAAAABMEJf4SBAHNcImSNdZ0Ac1wgmQ0lRLlRTRTozMDk5LklRX0FTU0VUX1dSSVRFRE9XTi5GWTIwMTUBAAAAOVqGBgIAAAAFLTI2MzABCAAAAAUAAAABMQEAAAAKMTc0NDgxNDY3MgMAAAACNzkCAAAAAjMyBAAAAAEwBwAAAAg4LzgvMjAxOQgAAAAJMy8zMS8yMDE1CQAAAAEw5vYxJEAc1wgwXKpmQBzXCB5DSVEuVFNFOjkwMjAuSVFfU1RfREVCVC5GWTIwMDkBAAAA3GcNAAIAAAAD</t>
  </si>
  <si>
    <t>NjgxAQgAAAAFAAAAATEBAAAACjEzNzc5MTA5MjMDAAAAAjc5AgAAAAQxMDQ2BAAAAAEwBwAAAAg4LzgvMjAxOQgAAAAJMy8zMS8yMDA5CQAAAAEw5wf9IUAc1wgwVuhmQBzXCBtDSVEuVFNFOjMwODYuSVFfQVBJQy5GWTIwMDgBAAAA0l8NAAIAAAAGMjA5Nzg3AQgAAAAFAAAAATEBAAAACjEwNjkxMzMzMTYDAAAAAjc5AgAAAAQxMDg0BAAAAAEwBwAAAAg4LzgvMjAxOQgAAAAJMi8yOS8yMDA4CQAAAAEwnRMbI0Ac1wjYDpxmQBzXCCFDSVEuVFNFOjkwMjAuSVFfTkVUX0NIQU5HRS5GWTIwMTEBAAAA3GcNAAIAAAAFNDgxNzMBCAAAAAUAAAABMQEAAAAKMTU2MjQ4NDU5OQMAAAACNzkCAAAABDIwOTMEAAAAATAHAAAACDgvOC8yMDE5CAAAAAkzLzMxLzIwMTEJAAAAATA6av8hQBzXCDtQJmdAHNcIKUNJUS5UU0U6MzA5OS5JUV9EQVlTX0lOVkVOVE9SWV9PVVQuRlkyMDExAQAAADlahgYCAAAACTIzLjgzNDEzNQEIAAAABQAAAAExAQAAAAoxNDYxNjgwMDc0AwAAAAI3OQIAAAAENDAzNQQAAAABMAcAAAAIOC84LzIwMTkIAAAACTMvMzEvMjAxMQkAAAABMOYyOhxAHNcI3VlEaEAc1wgmQ0lRLlRTRTo4MjUzLklRX09USEVSX0xUX0FTU0VUUy5GWTIwMTUBAAAABlwNAAIAAAABMgEIAAAABQAAAAExAQAAAAoxNzQ1OTE2NzkwAwAAAAI3OQIAAAAEMTA2MAQAAAABMAcAAAAIOC84LzIwMTkIAAAACTMvMzEvMjAx</t>
  </si>
  <si>
    <t>NQkAAAABMNyQBiJAHNcI9fPlZkAc1wglQ0lRLlRTRTo5OTgzLklRX09USEVSX09QRVJfQUNULkZZMjAxNQEAAADRjkQAAgAAAAYtMTUyOTcBCAAAAAUAAAABMQEAAAAKMTgyMDUwNTcyMQMAAAACNzkCAAAABDIwNDcEAAAAATAHAAAACDgvOC8yMDE5CAAAAAk4LzMxLzIwMTUJAAAAATDc1dcgQBzXCOvkgGdAHNcIIENJUS5UU0U6ODI1My5JUV9UT1RBTF9SRVYuRlkyMDE4AQAAAAZcDQACAAAABjI5MjE4MwEIAAAABQAAAAExAQAAAAoxODk0MDg0NzI3AwAAAAI3OQIAAAACMjgEAAAAATAHAAAACDgvOC8yMDE5CAAAAAkzLzMxLzIwMTgJAAAAATDckAYiQBzXCIyaU2dAHNcILUNJUS5UU0U6MzA4Ni5JUV9ERUZfVEFYX0FTU0VUU19DVVJSRU5ULkZZMjAwOQEAAADSXw0AAgAAAAUxMDk5MwEIAAAABQAAAAExAQAAAAoxMzczMTYwMjU1AwAAAAI3OQIAAAAEMTExNwQAAAABMAcAAAAIOC84LzIwMTkIAAAACTIvMjgvMjAwOQkAAAABMJ0TGyNAHNcIMFboZkAc1wgpQ0lRLkJNVjpMSVZFUE9MIEMtMS5JUV9BU1NFVF9UVVJOUy5GWTIwMDkBAAAAgmENAAIAAAAIMC44MTk2MjUBCAAAAAUAAAABMQEAAAAKMTQ2MDMyMjExNAMAAAADMTEwAgAAAAQ0MTc3BAAAAAEwBwAAAAg4LzgvMjAxOQgAAAAKMTIvMzEvMjAwOQkAAAABMCVvPBtAHNcIsmh2aEAc1wgvQ0lRLkJNVjpMSVZFUE9MIEMtMS5JUV9UT1RBTF9ERUJU</t>
  </si>
  <si>
    <t>X0lTU1VFRC5GWTIwMTcBAAAAgmENAAIAAAAFMTAwMDABCAAAAAUAAAABMQEAAAAKMTk0OTE2Nzg1OQMAAAADMTEwAgAAAAQyMTYxBAAAAAEwBwAAAAg4LzgvMjAxOQgAAAAKMTIvMzEvMjAxNwkAAAABMKwvnR9AHNcIyYJ+Z0Ac1wgnQ0lRLlRTRTo4MjUyLklRX0NIQU5HRV9JTlZFTlRPUlkuRlkyMDAyAQAAAEFVDQACAAAABS0yODMzAQgAAAAFAAAAATEBAAAACTE0Nzc2NDk3MwMAAAACNzkCAAAABDIwOTkEAAAAATAHAAAACDgvOC8yMDE5CAAAAAkxLzMxLzIwMDIJAAAAATD6wMkZQBzXCObqLDZAHNcIH0NJUS5UU0U6MzA4Ni5JUV9BUl9UVVJOUy5GWTIwMTMBAAAA0l8NAAIAAAAJMTguNjkwMjc1AQgAAAAFAAAAATEBAAAACjE2MjA5MDI4MzUDAAAAAjc5AgAAAAQ0MDAxBAAAAAEwBwAAAAg4LzgvMjAxOQgAAAAJMi8yOC8yMDEzCQAAAAEwFOE+HEAc1wiPgyxoQBzXCChDSVEuVFNFOjgyNTMuSVFfRUFSTklOR19DT19NQVJHSU4uRlkyMDEwAQAAAAZcDQACAAAABjYuMTU0NgEIAAAABQAAAAExAQAAAAoxNDgyNDkxNDQxAwAAAAI3OQIAAAAENDE4MQQAAAABMAcAAAAIOC84LzIwMTkIAAAACTMvMzEvMjAxMAkAAAABMKljaxtAHNcIZ5U/aEAc1wgmQ0lRLlRTRTo4MjMzLklRX0NVU1RPTV9CRVRBLjIwMTQvMDIvMjgBAAAAdV0NAAIAAAARMC43ODQ3ODI5NDgyNjgxMzkAoq97QEAc1wh7EyxrQBzXCClD</t>
  </si>
  <si>
    <t>SVEuVFNFOjgyNTIuSVFfREFZU19JTlZFTlRPUllfT1VULkZZMjAxNwEAAABBVQ0AAgAAAAk1OS41NzU2NjUBCAAAAAUAAAABMQEAAAAKMTg0ODE3MTU5MwMAAAACNzkCAAAABDQwMzUEAAAAATAHAAAACDgvOC8yMDE5CAAAAAkzLzMxLzIwMTcJAAAAATCZOy8cQBzXCGmYIGhAHNcILENJUS5TTlNFOkZBTEFCRUxMQS5JUV9ORVRfREVCVF9FQklUREEuRlkyMDA4AQAAADB5DQACAAAACDQuMTE2NDcxAQgAAAAFAAAAATEBAAAACjEzMzczNjUwNTcDAAAAAjMxAgAAAAQ0MTkzBAAAAAEwBwAAAAg4LzgvMjAxOQgAAAAKMTIvMzEvMjAwOAkAAAABMCVvPBtAHNcIKjBcaEAc1wgiQ0lRLlRTRTo4MjUyLklRX0NBU0hfSU5WRVNULkZZMjAxOQEAAABBVQ0AAgAAAAUtNzQzMgEIAAAABQAAAAExAQAAAAoxOTY5MTU0NzEwAwAAAAI3OQIAAAAEMjAwNQQAAAABMAcAAAAIOC84LzIwMTkIAAAACTMvMzEvMjAxOQkAAAABMF9mUiVAHNcI54WSZkAc1wglQ0lRLlRTRTozMDg2LklRX0JBU0lDX0VQU19FWENMLkZZMjAxNwEAAADSXw0AAgAAAAoxMDMuMDQwNzUzAQgAAAAFAAAAATEBAAAACjE4NDU1NTUwMTIDAAAAAjc5AgAAAAQzMDY0BAAAAAEwBwAAAAg4LzgvMjAxOQgAAAAJMi8yOC8yMDE3CQAAAAEwWbEYI0Ac1wiUu8tmQBzXCC1DSVEuVFNFOjgyNTIuSVFfT1RIRVJfSU5WRVNUX0FDVF9TVVBQTC5GWTIwMTUBAAAA</t>
  </si>
  <si>
    <t>QVUNAAIAAAAEMjI1NAEIAAAABQAAAAExAQAAAAoxNzQ1MjE0NDI0AwAAAAI3OQIAAAAEMjA1MQQAAAABMAcAAAAIOC84LzIwMTkIAAAACTMvMzEvMjAxNQkAAAABMF9mUiVAHNcIhClSZkAc1wglQ0lRLlRTRTozMDk5LklRX0dXX0lOVEFOX0FNT1JULkZZMjAwOAEAAAA5WoYGAwAAAAAA5vYxJEAc1wjggrFmQBzXCCVDSVEuQk1WOkxJVkVQT0wgQy0xLklRX1JBV19JTlYuRlkyMDEyAQAAAIJhDQADAAAAAACxkZ8fQBzXCES+eWdAHNcII0NJUS5CTVY6TElWRVBPTCBDLTEuSVFfQ0FQRVguRlkyMDE2AQAAAIJhDQACAAAACS01NzAxLjAxOAEIAAAABQAAAAExAQAAAAoxODgwMDM3OTA4AwAAAAMxMTACAAAABDIwMjEEAAAAATAHAAAACDgvOC8yMDE5CAAAAAoxMi8zMS8yMDE2CQAAAAEwwWqYH0Ac1wjX8bJnQBzXCC9DSVEuVFNFOjgyNTMuSVFfSU1QVVRfT1BFUl9MRUFTRV9JTlRfRVhQLkZZMjAxOAEAAAAGXA0AAwAAAAAA3JAGIkAc1wi3oBVnQBzXCCJDSVEuVFNFOjMwODYuSVFfQURWRVJUSVNJTkcuRlkyMDA4AQAAANJfDQACAAAABTMxMDU1AQgAAAAFAAAAATEBAAAACjEwNjkxMzMzMTYDAAAAAjc5AgAAAAQzMDEzBAAAAAEwBwAAAAg4LzgvMjAxOQgAAAAJMi8yOS8yMDA4CQAAAAEwrVo0JEAc1wiUu8tmQBzXCDFDSVEuQk1WOkxJVkVQT0wgQy0xLklRX09USEVSX1VOVVNVQUxfU1VQUEwuRlkyMDEw</t>
  </si>
  <si>
    <t>AQAAAIJhDQADAAAAAACxkZ8fQBzXCE+5mGdAHNcIJkNJUS5CTVY6TElWRVBPTCBDLTEuSVFfRUJUX0VYQ0wuRlkyMDE1AQAAAIJhDQACAAAACTEyNDc2LjA2NAEIAAAABQAAAAExAQAAAAoxODMxMzI3MzcxAwAAAAMxMTACAAAAATQEAAAAATAHAAAACDgvOC8yMDE5CAAAAAoxMi8zMS8yMDE1CQAAAAEwwWqYH0Ac1whPuZhnQBzXCCdDSVEuQk1WOkxJVkVQT0wgQy0xLklRX0RJVl9TSEFSRS5GWTIwMDgBAAAAgmENAAIAAAAGMC4wMDQ0AQgAAAAFAAAAATEBAAAACjEzODE2Nzc1OTQDAAAAAzExMAIAAAAEMzA1OAQAAAABMAcAAAAIOC84LzIwMTkIAAAACjEyLzMxLzIwMDgJAAAAATCsL50fQBzXCImXcmdAHNcIIUNJUS5OWVNFOk0uSVFfT1RIRVJfRVFVSVRZLkZZMjAwOQEAAACL2gQAAgAAAAQtNDg2AQgAAAAFAAAAATEBAAAACjE0Mzg3MTg4MDEDAAAAAzE2MAIAAAAEMTAyOAQAAAABMAcAAAAIOC84LzIwMTkIAAAACTEvMzEvMjAwOQkAAAABMDrTjx5AHNcI1/GyZ0Ac1wg5Q0lRLlRTRTozMDg2LklRX0NVU1RPTV9CRVRBLi0xMDRXLjIwMTcvMDIvMjguLl5OMjI1LkpQWS5IAQAAANJfDQACAAAAEDEuMzYyMDM1NzA1MzY5MjgAoq97QEAc1wiHd6hoQBzXCCNDSVEuVFNFOjgyNTMuSVFfUEVfRVhDTC4uMjAxOC8wMy8zMQEAAAAGXA0AAgAAAAc3LjEwNzc3AQcAAAAFAAAAATEBAAAACjE4NzQ0MDU5MzMD</t>
  </si>
  <si>
    <t>AAAAATACAAAABjEwMDAyNwQAAAABMAcAAAAJMy8zMC8yMDE4CAAAAAkzLzMwLzIwMTjUNdc/QBzXCDvcQ2ZAHNcIHkNJUS5UU0U6OTAyMC5JUV9aX1NDT1JFLkZZMjAxOQEAAADcZw0AAgAAAAgxLjM4NDgxOAEIAAAABQAAAAExAQAAAAoxOTY5MzA0MjAzAwAAAAI3OQIAAAAGMTAwMTIzBAAAAAEwBwAAAAg4LzgvMjAxOQgAAAAJMy8zMS8yMDE5CQAAAAEw6G47G0Ac1wh5CVVoQBzXCB5DSVEuVFNFOjMwODYuSVFfTFRfREVCVC5GWTIwMTQBAAAA0l8NAAIAAAAGMTI0NDkyAQgAAAAFAAAAATEBAAAACjE2ODMzMTE5NTMDAAAAAjc5AgAAAAQxMDQ5BAAAAAEwBwAAAAg4LzgvMjAxOQgAAAAJMi8yOC8yMDE0CQAAAAEwWbEYI0Ac1wgDfe9mQBzXCBlDSVEuTFNFOk5YVC5JUV9FQlQuRlkyMDA4AQAAAHVFdQACAAAABTQ5OC4xAQgAAAAFAAAAATEBAAAACjEwMDI0MDU5NjcDAAAAAjU1AgAAAAMxMzkEAAAAATAHAAAACDgvOC8yMDE5CAAAAAkxLzI2LzIwMDgJAAAAATAR62QeQBzXCPvfn2dAHNcIIUNJUS5UU0U6OTk4My5JUV9JTkNfRVFVSVRZLkZZMjAwOQEAAADRjkQAAgAAAAUtMTM4MwEIAAAABQAAAAExAQAAAAoxNDE0NjYzOTE5AwAAAAI3OQIAAAACNDcEAAAAATAHAAAACDgvOC8yMDE5CAAAAAk4LzMxLzIwMDkJAAAAATDbSe0gQBzXCLIdzmZAHNcIIkNJUS5MU0U6TlhULklRX1BFX0VYQ0wuLjIwMTYv</t>
  </si>
  <si>
    <t>MDMvMzEBAAAAdUV1AAIAAAAJMTIuMTg5NjE2AQcAAAAFAAAAATEBAAAACjE3ODIwNTYwODkDAAAAATACAAAABjEwMDAyNwQAAAABMAcAAAAJMy8zMS8yMDE2CAAAAAkzLzMxLzIwMTapBcdBQBzXCAB6QWZAHNcIH0NJUS5UU0U6ODI1My5JUV9UUkVBU1VSWS5GWTIwMTQBAAAABlwNAAIAAAAFLTYxMjMBCAAAAAUAAAABMQEAAAAKMTY4NjYzODM5MwMAAAACNzkCAAAABDEyNDgEAAAAATAHAAAACDgvOC8yMDE5CAAAAAkzLzMxLzIwMTQJAAAAATDckAYiQBzXCKSSkWdAHNcIJkNJUS5UU0U6MzA5OS5JUV9FWFRSQV9BQ0NfSVRFTVMuRlkyMDE0AQAAADlahgYDAAAAAADm9jEkQBzXCH0ywmZAHNcIJENJUS5OWVNFOk0uSVFfTE9BTlNfUkVDRUlWX0xULkZZMjAxMgEAAACL2gQAAwAAAAAAejWSHkAc1whEvnlnQBzXCB9DSVEuTllTRTpKV04uSVFfVFJFQVNVUlkuRlkyMDE5AQAAANd9AAADAAAAAABLfUQdQBzXCMzoD2hAHNcIJ0NJUS5UU0U6ODIzMy5JUV9DQVNIX09QRVIuRlkyMDE4Li4uLkpQWQEAAAB1XQ0AAgAAAAUzNjg3MAEIAAAABQAAAAExAQAAAAoxODkxNzgyOTk0AwAAAAI3OQIAAAAEMjAwNgQAAAABMAcAAAAIOC84LzIwMTkIAAAACTIvMjgvMjAxOAkAAAABMBAMZhpAHNcIegOTaEAc1wgiQ0lRLlRTRTozMDg2LklRX0RBX1NVUFBMX0NGLkZZMjAxMAEAAADSXw0AAgAAAAUxMzI5NQEIAAAABQAA</t>
  </si>
  <si>
    <t>AAExAQAAAAoxMzczMTU5MzI1AwAAAAI3OQIAAAAEMjE3MQQAAAABMAcAAAAIOC84LzIwMTkIAAAACTIvMjgvMjAxMAkAAAABMMp1HSNAHNcIB269ZkAc1wggQ0lRLlRTRTozMDk5LklRX0NIQU5HRV9BUC5GWTIwMTcBAAAAOVqGBgIAAAAFLTQ0NjMBCAAAAAUAAAABMQEAAAAKMTg0NzkxMjM0MgMAAAACNzkCAAAABDIwMTcEAAAAATAHAAAACDgvOC8yMDE5CAAAAAkzLzMxLzIwMTcJAAAAATDm9jEkQBzXCAduvWZAHNcIH0NJUS5UU0U6MzA4Ni5JUV9UUkVBU1VSWS5GWTIwMTYBAAAA0l8NAAIAAAAGLTExMjg2AQgAAAAFAAAAATEBAAAACjE3OTUyMjQ3MzMDAAAAAjc5AgAAAAQxMjQ4BAAAAAEwBwAAAAg4LzgvMjAxOQgAAAAJMi8yOS8yMDE2CQAAAAEwWbEYI0Ac1wgwVuhmQBzXCCVDSVEuU05TRTpGQUxBQkVMTEEuSVFfQlZfU0hBUkUuRlkyMDExAQAAADB5DQACAAAACzExMjkuOTA4NDUzAQgAAAAFAAAAATEBAAAACjE1OTA0MzYzMTkDAAAAAjMxAgAAAAQ0MDIwBAAAAAEwBwAAAAg4LzgvMjAxOQgAAAAKMTIvMzEvMjAxMQkAAAABMPnA4yBAHNcIzRrtZkAc1wgiQ0lRLkxTRTpOWFQuSVFfQkVUQV8yWVIuMjAxMC8wMS8zMAEAAAB1RXUAAgAAABEwLjczODY1MTEwNTE3OTY3MwCir3tAQBzXCHsTLGtAHNcIJENJUS5UU0U6OTAyMC5JUV9JTkNfRVFVSVRZX0NGLkZZMjAwOAEAAADcZw0AAwAAAAAA5wf9</t>
  </si>
  <si>
    <t>IUAc1whisihnQBzXCCJDSVEuVFNFOjgyMzMuSVFfQVNTRVRfVFVSTlMuRlkyMDE5AQAAAHVdDQACAAAACDAuODYzNjQ3AQgAAAAFAAAAATEBAAAACjE5NjcwMDQ3NTcDAAAAAjc5AgAAAAQ0MTc3BAAAAAEwBwAAAAg4LzgvMjAxOQgAAAAJMi8yOC8yMDE5CQAAAAEwJuM5HEAc1wiSgEtoQBzXCBpDSVEuVFNFOjgyNTMuSVFfRUJULkZZMjAxOAEAAAAGXA0AAgAAAAU1MjMwNgEIAAAABQAAAAExAQAAAAoxODk0MDg0NzI3AwAAAAI3OQIAAAADMTM5BAAAAAEwBwAAAAg4LzgvMjAxOQgAAAAJMy8zMS8yMDE4CQAAAAEw3JAGIkAc1wixiyFnQBzXCChDSVEuVFNFOjgyNTMuSVFfR1dfSU5UQU5fQU1PUlRfQ0YuRlkyMDE3AQAAAAZcDQADAAAAAADckAYiQBzXCKIpH2dAHNcIJUNJUS5UU0U6MzA4Ni5JUV9MVF9ERUJUX0lTU1VFRC5GWTIwMTcBAAAA0l8NAAIAAAAFNDYwMDABCAAAAAUAAAABMQEAAAAKMTg0NTU1NTAxMgMAAAACNzkCAAAABDIwMzQEAAAAATAHAAAACDgvOC8yMDE5CAAAAAkyLzI4LzIwMTcJAAAAATCdExsjQBzXCM0F+WZAHNcIJUNJUS5UU0U6ODIzMy5JUV9PVEhFUl9DTF9TVVBQTC5GWTIwMDkBAAAAdV0NAAIAAAAGMTMzMDA1AQgAAAAFAAAAATEBAAAACjEzNjkxODA3ODcDAAAAAjc5AgAAAAQxMDU3BAAAAAEwBwAAAAg4LzgvMjAxOQgAAAAJMi8yOC8yMDA5CQAAAAEwYN1IJUAc1wg6UFlm</t>
  </si>
  <si>
    <t>QBzXCB5DSVEuVFNFOjgyNTMuSVFfU1RfREVCVC5GWTIwMTYBAAAABlwNAAIAAAAGNDUwMTYwAQgAAAAFAAAAATEBAAAACjE3OTczMTU0MDgDAAAAAjc5AgAAAAQxMDQ2BAAAAAEwBwAAAAg4LzgvMjAxOQgAAAAJMy8zMS8yMDE2CQAAAAEw3JAGIkAc1whisihnQBzXCChDSVEuQk1WOkxJVkVQT0wgQy0xLklRX09USEVSX09QRVIuRlkyMDE2AQAAAIJhDQADAAAAAADBapgfQBzXCDtQJmdAHNcIJENJUS5UU0U6ODI1My5JUV9NQVJLRVRDQVAuMjAxMC8wMy8zMQEAAAAGXA0AAgAAAAkyNjYyODguMTUBBgAAAAUAAAABMQEAAAAKMTMyMjgzMTU1NwMAAAACNzkCAAAABjEwMDA1NAQAAAABMAcAAAAJMy8zMS8yMDEwZaPEQUAc1wj9O61oQBzXCCVDSVEuVFNFOjgyMzMuSVFfTFRfREVCVF9JU1NVRUQuRlkyMDE5AQAAAHVdDQACAAAABTY0ODAwAQgAAAAFAAAAATEBAAAACjE5NjcwMDQ3NTcDAAAAAjc5AgAAAAQyMDM0BAAAAAEwBwAAAAg4LzgvMjAxOQgAAAAJMi8yOC8yMDE5CQAAAAEw5vYxJEAc1wjggrFmQBzXCClDSVEuVFNFOjgyNTIuSVFfT1RIRVJfTk9OX09QRVJfRVhQLkZZMjAwMwEAAABBVQ0AAgAAAAUzNzAuNQEIAAAABQAAAAExAQAAAAkxOTMzODQ2ODEDAAAAAjc5AgAAAAMzNzEEAAAAATAHAAAACDgvOC8yMDE5CAAAAAk5LzMwLzIwMDMJAAAAATAQDGYaQBzXCFzEJTZAHNcIJUNJUS5UU0U6OTk4</t>
  </si>
  <si>
    <t>My5JUV9PVEhFUl9DTF9TVVBQTC5GWTIwMDkBAAAA0Y5EAAIAAAAFNzY3NzcBCAAAAAUAAAABMQEAAAAKMTQxNDY2MzkxOQMAAAACNzkCAAAABDEwNTcEAAAAATAHAAAACDgvOC8yMDE5CAAAAAk4LzMxLzIwMDkJAAAAATDbSe0gQBzXCN12LWdAHNcIIUNJUS5UU0U6ODIzMy5JUV9FQVJOSU5HX0NPLkZZMjAxMAEAAAB1XQ0AAgAAAAQ4MDcxAQgAAAAFAAAAATEBAAAACjEzNjkxODA5MTcDAAAAAjc5AgAAAAE3BAAAAAEwBwAAAAg4LzgvMjAxOQgAAAAJMi8yOC8yMDEwCQAAAAEwYN1IJUAc1wg9YmxmQBzXCCVDSVEuVFNFOjk5ODMuSVFfR1dfSU5UQU5fQU1PUlQuRlkyMDE1AQAAANGORAADAAAAAADc1dcgQBzXCMsCGGdAHNcIMENJUS5UU0U6MzA4Ni5JUV9UT1RBTF9PVVRTVEFORElOR19CU19EQVRFLkZZMjAxOAEAAADSXw0AAgAAAAkyNjEuNTM3NDIBBAAAAAUAAAABNQEAAAAKMTg5MTc4Mjk4NQIAAAAFMjQxNTIGAAAAATCdExsjQBzXCGcv4WZAHNcIIUNJUS5UU0U6OTAyMC5JUV9UT1RBTF9MSUFCLkZZMjAxNwEAAADcZw0AAgAAAAc1MjM1NzYyAQgAAAAFAAAAATEBAAAACjE4NDgyOTczODgDAAAAAjc5AgAAAAQxMjc2BAAAAAEwBwAAAAg4LzgvMjAxOQgAAAAJMy8zMS8yMDE3CQAAAAEwcUP4IUAc1whlyv1mQBzXCChDSVEuVFNFOjgyNTMuSVFfVE9UQUxfTElBQl9FUVVJVFkuRlkyMDA4AQAAAAZc</t>
  </si>
  <si>
    <t>DQACAAAABzI0NTA2MzcBCAAAAAUAAAABMQEAAAAKMTA2NTU1NTc1MAMAAAACNzkCAAAABDEwMTMEAAAAATAHAAAACDgvOC8yMDE5CAAAAAkzLzMxLzIwMDgJAAAAATBZsRgjQBzXCDBW6GZAHNcINENJUS5TTlNFOkZBTEFCRUxMQS5JUV9UT1RBTF9MSUFCX1RPVEFMX0FTU0VUUy5GWTIwMDcBAAAAMHkNAAIAAAAHNTcuNzg3NQEIAAAABQAAAAExAQAAAAk4MTIzMDE1NzMDAAAAAjMxAgAAAAQ0MTg4BAAAAAEwBwAAAAg4LzgvMjAxOQgAAAAKMTIvMzEvMjAwNwkAAAABMCVvPBtAHNcIYJJeaEAc1wguQ0lRLkJNVjpMSVZFUE9MIEMtMS5JUV9EQVlTX1BBWUFCTEVfT1VULkZZMjAxMwEAAACCYQ0AAgAAAAk4NS44MTYyNDUBCAAAAAUAAAABMQEAAAAKMTcyODg2NDAyMwMAAAADMTEwAgAAAAQ0MTgzBAAAAAEwBwAAAAg4LzgvMjAxOQgAAAAKMTIvMzEvMjAxMwkAAAABMN3lEBtAHNcIQaRxaEAc1wgfQ0lRLlRTRTo4MjMzLklRX1RPVEFMX0NMLkZZMjAxMwEAAAB1XQ0AAgAAAAYyOTQ2NDYBCAAAAAUAAAABMQEAAAAKMTcxNjEzNDIyMAMAAAACNzkCAAAABDEwMDkEAAAAATAHAAAACDgvOC8yMDE5CAAAAAkyLzI4LzIwMTMJAAAAATDpoU0lQBzXCAnuVmZAHNcIGUNJUS5OWVNFOk0uSVFfTlBQRS5GWTIwMTQBAAAAi9oEAAIAAAAENzkzMAEIAAAABQAAAAExAQAAAAoxNzgyOTgyMjg2AwAAAAMxNjACAAAABDEw</t>
  </si>
  <si>
    <t>MDQEAAAAATAHAAAACDgvOC8yMDE5CAAAAAgyLzEvMjAxNAkAAAABMHo1kh5AHNcIezVwZ0Ac1wghQ0lRLlRTRTo4MjUyLklRX0lOQ19FUVVJVFkuRlkyMDAyAQAAAEFVDQADAAAAAAD6wMkZQBzXCM1zNjZAHNcIJENJUS5OWVNFOk0uSVFfTkVUX0RFQlRfRUJJVERBLkZZMjAxMAEAAACL2gQAAgAAAAgyLjYzMjEzMgEIAAAABQAAAAExAQAAAAoxNTMxMjg2ODM0AwAAAAMxNjACAAAABDQxOTMEAAAAATAHAAAACDgvOC8yMDE5CAAAAAkxLzMwLzIwMTAJAAAAATDcRRMbQBzXCMbfbGhAHNcIJUNJUS5UU0U6ODI1Mi5JUV9SRVRVUk5fQ0FQSVRBTC5GWTIwMTUBAAAAQVUNAAIAAAAGMy4wMDY4AQgAAAAFAAAAATEBAAAACjE3NDUyMTQ0MjQDAAAAAjc5AgAAAAQ0MzYzBAAAAAEwBwAAAAg4LzgvMjAxOQgAAAAJMy8zMS8yMDE1CQAAAAEwmTsvHEAc1whAqjNoQBzXCCJDSVEuVFNFOjgyMzMuSVFfT1RIRVJfSU5UQU4uRlkyMDEwAQAAAHVdDQACAAAABTE4NTU3AQgAAAAFAAAAATEBAAAACjEzNjkxODA5MTcDAAAAAjc5AgAAAAQxMDQwBAAAAAEwBwAAAAg4LzgvMjAxOQgAAAAJMi8yOC8yMDEwCQAAAAEwYN1IJUAc1wjQEX1mQBzXCCZDSVEuVFNFOjgyMzMuSVFfQVNTRVRfV1JJVEVET1dOLkZZMjAxNAEAAAB1XQ0AAgAAAAUtMzc1NgEIAAAABQAAAAExAQAAAAoxNjgzMzEyMjAwAwAAAAI3OQIAAAACMzIEAAAA</t>
  </si>
  <si>
    <t>ATAHAAAACDgvOC8yMDE5CAAAAAkyLzI4LzIwMTQJAAAAATBZli8kQBzXCNcUXmZAHNcIIENJUS5UU0U6ODI1My5JUV9SRF9FWFBfRk4uRlkyMDE5AQAAAAZcDQADAAAAAAAX8wgiQBzXCEXi0mZAHNcILkNJUS5UU0U6ODIzMy5JUV9UT1RBTF9MSUFCX1RPVEFMX0FTU0VUUy5GWTIwMTkBAAAAdV0NAAIAAAAHNTcuMTg2NwEIAAAABQAAAAExAQAAAAoxOTY3MDA0NzU3AwAAAAI3OQIAAAAENDE4OAQAAAABMAcAAAAIOC84LzIwMTkIAAAACTIvMjgvMjAxOQkAAAABMOYyOhxAHNcIqfoiaEAc1wgZQ0lRLlRTRTozMDk5LklRX0dXLkZZMjAxNQEAAAA5WoYGAwAAAAAA5vYxJEAc1whZRNVmQBzXCCFDSVEuVFNFOjgyNTMuSVFfTkVUX0NIQU5HRS5GWTIwMTQBAAAABlwNAAIAAAAFLTQ3NzcBCAAAAAUAAAABMQEAAAAKMTY4NjYzODM5MwMAAAACNzkCAAAABDIwOTMEAAAAATAHAAAACDgvOC8yMDE5CAAAAAkzLzMxLzIwMTQJAAAAATDckAYiQBzXCKcUK2dAHNcIIUNJUS5OWVNFOkpXTi5JUV9OSV9DT01QQU5ZLkZZMjAxOAEAAADXfQAAAgAAAAM0MzcBCAAAAAUAAAABMQEAAAAKMTk1MDE1MTYzMgMAAAADMTYwAgAAAAU0MTU3MQQAAAABMAcAAAAIOC84LzIwMTkIAAAACDIvMy8yMDE4CQAAAAEwS31EHUAc1wh/EvhnQBzXCCFDSVEuVFNFOjMwOTkuSVFfQ0FTSF9GSU5BTi5GWTIwMTMBAAAAOVqGBgIAAAAEMjMz</t>
  </si>
  <si>
    <t>OQEIAAAABQAAAAExAQAAAAoxNjI0MDUxNzU2AwAAAAI3OQIAAAAEMjAwNAQAAAABMAcAAAAIOC84LzIwMTkIAAAACTMvMzEvMjAxMwkAAAABMOb2MSRAHNcIzCCvZkAc1wgoQ0lRLlRTRTo5MDIwLklRX1RPVEFMX0RFQlQuRlkyMDEwLi4uLkpQWQEAAADcZw0AAgAAAAczNDU5Mzk5AQgAAAAFAAAAATEBAAAACjE1NjI0ODQ1NDEDAAAAAjc5AgAAAAQ0MTczBAAAAAEwBwAAAAg4LzgvMjAxOQgAAAAJMy8zMS8yMDEwCQAAAAEw+gtlGkAc1wh6A5NoQBzXCCdDSVEuQk1WOkxJVkVQT0wgQy0xLklRX1NHQV9TVVBQTC5GWTIwMTMBAAAAgmENAAIAAAAIMTgxOTAuNzgBCAAAAAUAAAABMQEAAAAKMTcyODg2NDAyMwMAAAADMTEwAgAAAAMxMDIEAAAAATAHAAAACDgvOC8yMDE5CAAAAAoxMi8zMS8yMDEzCQAAAAEwsZGfH0Ac1wgP021nQBzXCB1DSVEuVFNFOjgyNTMuSVFfRUJJVERBLkZZMjAxNwEAAAAGXA0AAgAAAAUzODgyOAEIAAAABQAAAAExAQAAAAoxODQ3NzY1NDE4AwAAAAI3OQIAAAAENDA1MQQAAAABMAcAAAAIOC84LzIwMTkIAAAACTMvMzEvMjAxNwkAAAABMNyQBiJAHNcIt6AVZ0Ac1wgzQ0lRLlRTRTo4MjMzLklRX0NIQU5HRV9PVEhFUl9ORVRfT1BFUl9BU1NFVFMuRlkyMDEwAQAAAHVdDQACAAAABDM5MjMBCAAAAAUAAAABMQEAAAAKMTM2OTE4MDkxNwMAAAACNzkCAAAABDIwNDUEAAAAATAHAAAA</t>
  </si>
  <si>
    <t>CDgvOC8yMDE5CAAAAAkyLzI4LzIwMTAJAAAAATBg3UglQBzXCC4AamZAHNcIJkNJUS5UU0U6ODI1My5JUV9JTlZFTlRPUllfVFVSTlMuRlkyMDE0AQAAAAZcDQACAAAACDAuMTYxNDUzAQgAAAAFAAAAATEBAAAACjE2ODY2MzgzOTMDAAAAAjc5AgAAAAQ0MDgyBAAAAAEwBwAAAAg4LzgvMjAxOQgAAAAJMy8zMS8yMDE0CQAAAAEwqWNrG0Ac1wjK5S5oQBzXCCZDSVEuVFNFOjgyMzMuSVFfRVhUUkFfQUNDX0lURU1TLkZZMjAxNwEAAAB1XQ0AAwAAAAAA5vYxJEAc1wjXFF5mQBzXCBtDSVEuTllTRTpKV04uSVFfTlBQRS5GWTIwMTYBAAAA130AAAIAAAAEMzczNQEIAAAABQAAAAExAQAAAAoxODc5MTc2Nzk1AwAAAAMxNjACAAAABDEwMDQEAAAAATAHAAAACDgvOC8yMDE5CAAAAAkxLzMwLzIwMTYJAAAAATBLfUQdQBzXCFIkC2hAHNcIMkNJUS5CTVY6TElWRVBPTCBDLTEuSVFfUkVUVVJOX0NPTU1PTl9FUVVJVFkuRlkyMDE2AQAAAIJhDQACAAAABzEzLjI1MjUBCAAAAAUAAAABMQEAAAAKMTg4MDAzNzkwOAMAAAADMTEwAgAAAAUzMzMyMAQAAAABMAcAAAAIOC84LzIwMTkIAAAACjEyLzMxLzIwMTYJAAAAATDcRRMbQBzXCGWMnGhAHNcILkNJUS5UU0U6OTk4My5JUV9PVEhFUl9GSU5BTkNFX0FDVF9TVVBQTC5GWTIwMDkBAAAA0Y5EAAIAAAAELTEyMQEIAAAABQAAAAExAQAAAAoxNDE0NjYzOTE5AwAAAAI3</t>
  </si>
  <si>
    <t>OQIAAAAEMjA1MAQAAAABMAcAAAAIOC84LzIwMTkIAAAACTgvMzEvMjAwOQkAAAABMNtJ7SBAHNcIsYshZ0Ac1wgfQ0lRLk5ZU0U6TS5JUV9TR0FfTUFSR0lOLkZZMjAxMAEAAACL2gQAAgAAAAczNC4zMjI0AQgAAAAFAAAAATEBAAAACjE1MzEyODY4MzQDAAAAAzE2MAIAAAAENDM3NQQAAAABMAcAAAAIOC84LzIwMTkIAAAACTEvMzAvMjAxMAkAAAABMNxFExtAHNcIdwZ0aEAc1wgqQ0lRLlRTRTo4MjUyLklRX0lOVEVSRVNUX0lOVkVTVF9JTkMuRlkyMDEwAQAAAEFVDQACAAAAAzY2NQEIAAAABQAAAAExAQAAAAoxMzg1NTM5NzU3AwAAAAI3OQIAAAACNjUEAAAAATAHAAAACDgvOC8yMDE5CAAAAAkzLzMxLzIwMTAJAAAAATDpoU0lQBzXCJqvemZAHNcIGkNJUS5MU0U6TlhULklRX0FQSUMuRlkyMDEzAQAAAHVFdQACAAAAAzAuOQEIAAAABQAAAAExAQAAAAoxNjY4NzUxODgxAwAAAAI1NQIAAAAEMTA4NAQAAAABMAcAAAAIOC84LzIwMTkIAAAACTEvMjYvMjAxMwkAAAABMHJ1Tx5AHNcI4GXIZ0Ac1wghQ0lRLlNOU0U6RkFMQUJFTExBLklRX0xBTkQuRlkyMDE2AQAAADB5DQACAAAACjc2MjA1Mi4wOTUBCAAAAAUAAAABMQEAAAAKMTg3NjE0NDg1MAMAAAACMzECAAAABDMwOTgEAAAAATAHAAAACDgvOC8yMDE5CAAAAAoxMi8zMS8yMDE2CQAAAAEwU6OyH0Ac1wjUcGtnQBzXCClDSVEuU05TRTpGQUxBQkVM</t>
  </si>
  <si>
    <t>TEEuSVFfSU5URVJFU1RfRVhQLkZZMjAxMgEAAAAweQ0AAgAAAAotNzkyNTEuOTQ1AQgAAAAFAAAAATEBAAAACjE2NjMzNTQyMDYDAAAAAjMxAgAAAAI4MgQAAAABMAcAAAAIOC84LzIwMTkIAAAACjEyLzMxLzIwMTIJAAAAATD5wOMgQBzXCNHu0WdAHNcIJENJUS5OWVNFOk0uSVFfTE9BTlNfUkVDRUlWX0xULkZZMjAxNAEAAACL2gQAAwAAAAAAejWSHkAc1wiJl3JnQBzXCCFDSVEuVFNFOjgyNTMuSVFfT1RIRVJfT1BFUi5GWTIwMDkBAAAABlwNAAIAAAAFMTQ4MjEBCAAAAAUAAAABMQEAAAAKMTM4NDg4MDEwMwMAAAACNzkCAAAAAzI2MAQAAAABMAcAAAAIOC84LzIwMTkIAAAACTMvMzEvMjAwOQkAAAABMFmxGCNAHNcINN/xZkAc1wgfQ0lRLlRTRTozMDg2LklRX1RPVEFMX0NMLkZZMjAwOQEAAADSXw0AAgAAAAYyNzQyMjgBCAAAAAUAAAABMQEAAAAKMTM3MzE2MDI1NQMAAAACNzkCAAAABDEwMDkEAAAAATAHAAAACDgvOC8yMDE5CAAAAAkyLzI4LzIwMDkJAAAAATCdExsjQBzXCAduvWZAHNcIH0NJUS5UU0U6ODI1Mi5JUV9UT1RBTF9DQS5GWTIwMTkBAAAAQVUNAAIAAAAGNjQwMzc5AQgAAAAFAAAAATEBAAAACjE5NjkxNTQ3MTADAAAAAjc5AgAAAAQxMDA4BAAAAAEwBwAAAAg4LzgvMjAxOQgAAAAJMy8zMS8yMDE5CQAAAAEwX2ZSJUAc1wgjdH9mQBzXCCpDSVEuVFNFOjgyMzMuSVFfSU5DX1RBWF9Q</t>
  </si>
  <si>
    <t>QVlfQ1VSUkVOVC5GWTIwMTQBAAAAdV0NAAIAAAAENzgyMgEIAAAABQAAAAExAQAAAAoxNjgzMzEyMjAwAwAAAAI3OQIAAAAEMTA5NAQAAAABMAcAAAAIOC84LzIwMTkIAAAACTIvMjgvMjAxNAkAAAABMFmWLyRAHNcII3R/ZkAc1wgmQ0lRLkJNVjpMSVZFUE9MIEMtMS5JUV9FQklUX0lOVC5GWTIwMTgBAAAAgmENAAIAAAAINi4yNzgxNjMBCAAAAAUAAAABMQEAAAAKMTk0OTE2Nzg1MgMAAAADMTEwAgAAAAQ0MTg5BAAAAAEwBwAAAAg4LzgvMjAxOQgAAAAKMTIvMzEvMjAxOAkAAAABMNxFExtAHNcIdwZ0aEAc1wggQ0lRLlRTRTo5OTgzLklRX1BBUlRfVElNRS5GWTIwMTMBAAAA0Y5EAAMAAAAAANtJ7SBAHNcISkpkZ0Ac1wgiQ0lRLlRTRTo5MDIwLklRX0RBX1NVUFBMX0NGLkZZMjAxOQEAAADcZw0AAgAAAAYzNzc0ODABCAAAAAUAAAABMQEAAAAKMTk2OTMwNDIwMwMAAAACNzkCAAAABDIxNzEEAAAAATAHAAAACDgvOC8yMDE5CAAAAAkzLzMxLzIwMTkJAAAAATDnB/0hQBzXCOftI2dAHNcIJUNJUS5UU0U6OTAyMC5JUV9PVEhFUl9PUEVSX0FDVC5GWTIwMTkBAAAA3GcNAAIAAAAHLTEyNTYxNgEIAAAABQAAAAExAQAAAAoxOTY5MzA0MjAzAwAAAAI3OQIAAAAEMjA0NwQAAAABMAcAAAAIOC84LzIwMTkIAAAACTMvMzEvMjAxOQkAAAABMOcH/SFAHNcIxP82Z0Ac1wglQ0lRLlRTRTo5MDIwLklRX09USEVS</t>
  </si>
  <si>
    <t>X0NMX1NVUFBMLkZZMjAxMQEAAADcZw0AAgAAAAY2MzAzODEBCAAAAAUAAAABMQEAAAAKMTU2MjQ4NDU5OQMAAAACNzkCAAAABDEwNTcEAAAAATAHAAAACDgvOC8yMDE5CAAAAAkzLzMxLzIwMTEJAAAAATA6av8hQBzXCMsCGGdAHNcIK0NJUS5TTlNFOkZBTEFCRUxMQS5JUV9CQVNJQ19FUFNfRVhDTC5GWTIwMTEBAAAAMHkNAAIAAAAKMTc1Ljg5NDMwNQEIAAAABQAAAAExAQAAAAoxNTkwNDM2MzE5AwAAAAIzMQIAAAAEMzA2NAQAAAABMAcAAAAIOC84LzIwMTkIAAAACjEyLzMxLzIwMTEJAAAAATD5wOMgQBzXCDjWTmdAHNcIIENJUS5UU0U6OTk4My5JUV9UT1RBTF9SRVYuRlkyMDA5AQAAANGORAACAAAABjY4NTA0MwEIAAAABQAAAAExAQAAAAoxNDE0NjYzOTE5AwAAAAI3OQIAAAACMjgEAAAAATAHAAAACDgvOC8yMDE5CAAAAAk4LzMxLzIwMDkJAAAAATDbSe0gQBzXCKcUK2dAHNcIJUNJUS5MU0U6TlhULklRX0VYVFJBX0FDQ19JVEVNUy5GWTIwMTgBAAAAdUV1AAMAAAAAABCJlR1AHNcIqgPGZ0Ac1wgeQ0lRLlRTRTo5MDIwLklRX1NUX0RFQlQuRlkyMDEyAQAAANxnDQADAAAAAAA6av8hQBzXCDBW6GZAHNcIJUNJUS5CTVY6TElWRVBPTCBDLTEuSVFfUkFXX0lOVi5GWTIwMDkBAAAAgmENAAIAAAAHMTU2LjU3OAEIAAAABQAAAAExAQAAAAoxNDYwMzIyMTE0AwAAAAMxMTACAAAABDMxNzEEAAAAATAH</t>
  </si>
  <si>
    <t>AAAACDgvOC8yMDE5CAAAAAoxMi8zMS8yMDA5CQAAAAEwsZGfH0Ac1wgLUdRnQBzXCCFDSVEuVFNFOjkwMjAuSVFfTkVUX0NIQU5HRS5GWTIwMDgBAAAA3GcNAAIAAAAFLTQ5MjIBCAAAAAUAAAABMQEAAAAKMTA2MTE5NzMyMgMAAAACNzkCAAAABDIwOTMEAAAAATAHAAAACDgvOC8yMDE5CAAAAAkzLzMxLzIwMDgJAAAAATDnB/0hQBzXCDtQJmdAHNcIJkNJUS5MU0U6TlhULklRX01BUktFVENBUC4yMDAxLzMvMzEuSlBZAQAAAHVFdQACAAAADTUxODgwMy45NDQwNjQBBgAAAAUAAAABMQEAAAAINTgwMTUxNjcDAAAAAjc5AgAAAAYxMDAwNTQEAAAAATAHAAAACTMvMzEvMjAwMWWjxEFAHNcI86VclkAc1wgXQ0lRLjAuSVFfR0FJTl9JTlZFU1QuRlkFAAAAAAAAAAgAAAAVKEludmFsaWQgVGltZSBQZXJpb2Qp+BpCHUAc1wgDRVBoQBzXCCtDSVEuVFNFOjMwOTkuSVFfUkVUVVJOX0NPTU1PTl9FUVVJVFkuRlkyMDEyAQAAADlahgYCAAAABzEzLjYwOTkBCAAAAAUAAAABMQEAAAAKMTU1NDMzNzE3NQMAAAACNzkCAAAABTMzMzIwBAAAAAEwBwAAAAg4LzgvMjAxOQgAAAAJMy8zMS8yMDEyCQAAAAEw5jI6HEAc1wgavydoQBzXCBlDSVEuVFNFOjgyMzMuSVFfRlguRlkyMDE3AQAAAHVdDQACAAAABS0yNjEzAQgAAAAFAAAAATEBAAAACjE4NDU1NTQ5OTcDAAAAAjc5AgAAAAQyMTQ0BAAAAAEwBwAAAAg4LzgvMjAx</t>
  </si>
  <si>
    <t>OQgAAAAJMi8yOC8yMDE3CQAAAAEw5vYxJEAc1whQ63VmQBzXCChDSVEuVFNFOjgyMzMuSVFfRUFSTklOR19DT19NQVJHSU4uRlkyMDE1AQAAAHVdDQACAAAABjIuNTY1MQEIAAAABQAAAAExAQAAAAoxNzQyMjQzNzU2AwAAAAI3OQIAAAAENDE4MQQAAAABMAcAAAAIOC84LzIwMTkIAAAACTIvMjgvMjAxNQkAAAABMIilOBxAHNcI89MbaEAc1wgmQ0lRLlRTRTo4MjUzLklRX0FTU0VUX1dSSVRFRE9XTi5GWTIwMDkBAAAABlwNAAIAAAAELTgxNwEIAAAABQAAAAExAQAAAAoxMzg0ODgwMTAzAwAAAAI3OQIAAAACMzIEAAAAATAHAAAACDgvOC8yMDE5CAAAAAkzLzMxLzIwMDkJAAAAATBZsRgjQBzXCApr3GZAHNcIGUNJUS5UU0U6MzA5OS5JUV9BRS5GWTIwMTQBAAAAOVqGBgIAAAAFMTEwMjIBCAAAAAUAAAABMQEAAAAKMTY4NjYzODA4MAMAAAACNzkCAAAABDEwMTYEAAAAATAHAAAACDgvOC8yMDE5CAAAAAkzLzMxLzIwMTQJAAAAATDm9jEkQBzXCJqvemZAHNcII0NJUS5UU0U6MzA4Ni5JUV9GSU5JU0hFRF9JTlYuRlkyMDE4AQAAANJfDQACAAAABTIyOTU1AQgAAAAFAAAAATEBAAAACjE4OTE3ODI5ODUDAAAAAjc5AgAAAAQzMDc1BAAAAAEwBwAAAAg4LzgvMjAxOQgAAAAJMi8yOC8yMDE4CQAAAAEwnRMbI0Ac1whwuOpmQBzXCCFDSVEuVFNFOjMwOTkuSVFfVE9UQUxfTElBQi5GWTIwMTYBAAAAOVqGBgIA</t>
  </si>
  <si>
    <t>AAAGNzE4NzI4AQgAAAAFAAAAATEBAAAACjE3OTcyMTg2MDcDAAAAAjc5AgAAAAQxMjc2BAAAAAEwBwAAAAg4LzgvMjAxOQgAAAAJMy8zMS8yMDE2CQAAAAEw5vYxJEAc1wjflMRmQBzXCCpDSVEuVFNFOjkwMjAuSVFfVE9UQUxfQ09NTU9OX0VRVUlUWS5GWTIwMTUBAAAA3GcNAAIAAAAHMjI4NTY1NwEIAAAABQAAAAExAQAAAAoxNzQ0OTQ2MDYwAwAAAAI3OQIAAAAEMTAwNgQAAAABMAcAAAAIOC84LzIwMTkIAAAACTMvMzEvMjAxNQkAAAABMDHh9SFAHNcI6+SAZ0Ac1wglQ0lRLlRTRTo5MDIwLklRX0RJTFVUX0VQU19FWENMLkZZMjAwOQEAAADcZw0AAgAAAAo0NjguNjgzMDAzAQgAAAAFAAAAATEBAAAACjEzNzc5MTA5MjMDAAAAAjc5AgAAAAMxNDIEAAAAATAHAAAACDgvOC8yMDE5CAAAAAkzLzMxLzIwMDkJAAAAATDnB/0hQBzXCPXz5WZAHNcIMENJUS5CTVY6TElWRVBPTCBDLTEuSVFfVE9UQUxfREVCVF9DQVBJVEFMLkZZMjAxMAEAAACCYQ0AAgAAAAcyMy4zMzY4AQgAAAAFAAAAATEBAAAACjE1NDY2NzczNzUDAAAAAzExMAIAAAAENDE4NgQAAAABMAcAAAAIOC84LzIwMTkIAAAACjEyLzMxLzIwMTAJAAAAATAlbzwbQBzXCBy8RmhAHNcIGUNJUS5UU0U6ODIzMy5JUV9BUi5GWTIwMTEBAAAAdV0NAAIAAAAGMTIwNzAxAQgAAAAFAAAAATEBAAAACjE0NTgyNDIwMDgDAAAAAjc5AgAAAAQxMDIxBAAA</t>
  </si>
  <si>
    <t>AAEwBwAAAAg4LzgvMjAxOQgAAAAJMi8yOC8yMDExCQAAAAEwYN1IJUAc1wgYZU1mQBzXCCVDSVEuTllTRTpNLklRX05FVF9JTlRFUkVTVF9FWFAuRlkyMDEyAQAAAIvaBAACAAAABC00NDMBCAAAAAUAAAABMQEAAAAKMTY2ODIwNDUwMAMAAAADMTYwAgAAAAMzNjgEAAAAATAHAAAACDgvOC8yMDE5CAAAAAkxLzI4LzIwMTIJAAAAATB6NZIeQBzXCHmphWdAHNcIGENJUS5MU0U6TlhULklRX0FFLkZZMjAxMwEAAAB1RXUAAgAAAAQ4MS44AQgAAAAFAAAAATEBAAAACjE2Njg3NTE4ODEDAAAAAjU1AgAAAAQxMDE2BAAAAAEwBwAAAAg4LzgvMjAxOQgAAAAJMS8yNi8yMDEzCQAAAAEwcnVPHkAc1wiKG5tnQBzXCC9DSVEuVFNFOjkwMjAuSVFfT1RIRVJfTk9OX09QRVJfRVhQX1NVUFBMLkZZMjAwOAEAAADcZw0AAgAAAAQxNjY0AQgAAAAFAAAAATEBAAAACjEwNjExOTczMjIDAAAAAjc5AgAAAAI4NQQAAAABMAcAAAAIOC84LzIwMTkIAAAACTMvMzEvMjAwOAkAAAABMBfzCCJAHNcI3XYtZ0Ac1wgjQ0lRLlRTRTo4MjMzLklRX0JFVEFfNVlSLjIwMDgvMDIvMjkBAAAAdV0NAAIAAAAPMS4xMjE4NzY3OTAyNjc3AKKve0BAHNcIEbOjaEAc1wgpQ0lRLlRTRTozMDg2LklRX0RFQlRfRVFVSVZfTkVUX1BCTy5GWTIwMTYBAAAA0l8NAAIAAAAFMjcwMjABCAAAAAUAAAABMQEAAAAKMTc5NTIyNDczMwMAAAACNzkCAAAA</t>
  </si>
  <si>
    <t>BTIxNjc5BAAAAAEwBwAAAAg4LzgvMjAxOQgAAAAJMi8yOS8yMDE2CQAAAAEwWbEYI0Ac1wiyHc5mQBzXCClDSVEuTFNFOk5YVC5JUV9URVZfRUJJVERBLjIwMDAuMjAxMS8wMy8zMQEAAAB1RXUAAgAAAAY1Ljc1MzIBBwAAAAUAAAABMQEAAAAKMTQ1NzcwODc0NwMAAAABMAIAAAAGMTAwMDMwBAAAAAEwBwAAAAkzLzMxLzIwMTEIAAAACTMvMzEvMjAxMakFx0FAHNcIAHpBZkAc1wgjQ0lRLlRTRTozMDk5LklRX1BFX0VYQ0wuLjIwMTIvMDMvMzEBAAAAOVqGBgIAAAAGOC4zMzI5AQcAAAAFAAAAATEBAAAACjE1MTY5OTk5MzgDAAAAATACAAAABjEwMDAyNwQAAAABMAcAAAAJMy8zMC8yMDEyCAAAAAkzLzMwLzIwMTLUNdc/QBzXCDvcQ2ZAHNcIKENJUS5UU0U6OTAyMC5JUV9UT1RBTF9ERUJUX1JFUEFJRC5GWTIwMTMBAAAA3GcNAAIAAAAHLTIyMzg2NgEIAAAABQAAAAExAQAAAAoxNjIzOTQxNzI2AwAAAAI3OQIAAAAEMjE2NgQAAAABMAcAAAAIOC84LzIwMTkIAAAACTMvMzEvMjAxMwkAAAABMDpq/yFAHNcIoikfZ0Ac1wgbQ0lRLlRTRTo5MDIwLklRX05QUEUuRlkyMDE0AQAAANxnDQACAAAABzYwMjU4MzgBCAAAAAUAAAABMQEAAAAKMTY4NjYzODIyNwMAAAACNzkCAAAABDEwMDQEAAAAATAHAAAACDgvOC8yMDE5CAAAAAkzLzMxLzIwMTQJAAAAATA6av8hQBzXCDTf8WZAHNcIIkNJUS5UU0U6ODIzMy5J</t>
  </si>
  <si>
    <t>UV9DQVNIX0lOVkVTVC5GWTIwMTkBAAAAdV0NAAIAAAAGLTg1ODE1AQgAAAAFAAAAATEBAAAACjE5NjcwMDQ3NTcDAAAAAjc5AgAAAAQyMDA1BAAAAAEwBwAAAAg4LzgvMjAxOQgAAAAJMi8yOC8yMDE5CQAAAAEw5vYxJEAc1wgJ7lZmQBzXCCRDSVEuVFNFOjgyNTIuSVFfRUJJVERBX01BUkdJTi5GWTIwMTEBAAAAQVUNAAIAAAAFNy40OTMBCAAAAAUAAAABMQEAAAAKMTQ2MjY1MjkxMAMAAAACNzkCAAAABDQwNDcEAAAAATAHAAAACDgvOC8yMDE5CAAAAAkzLzMxLzIwMTEJAAAAATCZOy8cQBzXCMjiTWhAHNcIKENJUS5UU0U6MzA4Ni5JUV9ERUZfVEFYX0FTU0VUU19MVC5GWTIwMTIBAAAA0l8NAAIAAAAENDY4NwEIAAAABQAAAAExAQAAAAoxNTUxNzIxNTk0AwAAAAI3OQIAAAAEMTAyNgQAAAABMAcAAAAIOC84LzIwMTkIAAAACTIvMjkvMjAxMgkAAAABMMp1HSNAHNcIOlBZZkAc1wglQ0lRLlRTRTo5MDIwLklRX0dBSU5fSU5WRVNUX0NGLkZZMjAxMgEAAADcZw0AAwAAAAAAOmr/IUAc1whfUwdnQBzXCBxDSVEuTFNFOk5YVC5JUV9DT01NT04uRlkyMDE3AQAAAHVFdQACAAAABDE0LjcBCAAAAAUAAAABMQEAAAAKMTg4MzI3Nzk5MwMAAAACNTUCAAAABDExMDMEAAAAATAHAAAACDgvOC8yMDE5CAAAAAkxLzI4LzIwMTcJAAAAATAQiZUdQBzXCKoDxmdAHNcIJ0NJUS5UU0U6ODI1My5JUV9NQVJLRVRDQVAu</t>
  </si>
  <si>
    <t>MjAwNy8zLzMxLkpQWQEAAAAGXA0AAgAAAAw2OTQ0NTcuODUwMTYBBgAAAAUAAAABMQEAAAAJNDA3MDY0MDcyAwAAAAI3OQIAAAAGMTAwMDU0BAAAAAEwBwAAAAkzLzMxLzIwMDdlo8RBQBzXCHBFWpZAHNcIJUNJUS5OWVNFOk0uSVFfTUFSS0VUQ0FQLjIwMTUvMy8zMS5KUFkBAAAAi9oEAAIAAAANMjY1Mjc4MC40MzY1NAEGAAAABQAAAAExAQAAAAoxNzIwNTMzNzUwAwAAAAI3OQIAAAAGMTAwMDU0BAAAAAEwBwAAAAkzLzMxLzIwMTVlo8RBQBzXCFt/VZZAHNcIJENJUS5UU0U6OTk4My5JUV9TQUxFX0lOVEFOX0NGLkZZMjAxMwEAAADRjkQAAgAAAAUtNDA3MAEIAAAABQAAAAExAQAAAAoxNzA4OTA3MDk4AwAAAAI3OQIAAAAEMjAyOQQAAAABMAcAAAAIOC84LzIwMTkIAAAACTgvMzEvMjAxMwkAAAABML9z1SBAHNcIYrIoZ0Ac1wghQ0lRLk5ZU0U6TS5JUV9UT1RBTF9FUVVJVFkuRlkyMDEwAQAAAIvaBAACAAAABDQ2NTMBCAAAAAUAAAABMQEAAAAKMTUzMTI4NjgzNAMAAAADMTYwAgAAAAQxMjc1BAAAAAEwBwAAAAg4LzgvMjAxOQgAAAAJMS8zMC8yMDEwCQAAAAEwejWSHkAc1wh7NXBnQBzXCCNDSVEuVFNFOjgyNTMuSVFfUEVfRVhDTC4uMjAxMy8wMy8zMQEAAAAGXA0AAgAAAAkzMC44ODMzNzgBBwAAAAUAAAABMQEAAAAKMTU4NzkxMTU3NwMAAAABMAIAAAAGMTAwMDI3BAAAAAEwBwAAAAkzLzI5LzIw</t>
  </si>
  <si>
    <t>MTMIAAAACTMvMjkvMjAxM9Q11z9AHNcIdj5GZkAc1wghQ0lRLlRTRTo4MjUzLklRX05FVF9DSEFOR0UuRlkyMDEyAQAAAAZcDQACAAAABi0xMjUyNgEIAAAABQAAAAExAQAAAAoxNTU0MzM3MzA5AwAAAAI3OQIAAAAEMjA5MwQAAAABMAcAAAAIOC84LzIwMTkIAAAACTMvMzEvMjAxMgkAAAABMJ0TGyNAHNcIQM3eZkAc1wglQ0lRLkxTRTpOWFQuSVFfTkVUX0RFQlRfRUJJVERBLkZZMjAxOAEAAAB1RXUAAgAAAAgxLjE5MTU4MQEIAAAABQAAAAExAQAAAAoxOTUzNjI4NjMxAwAAAAI1NQIAAAAENDE5MwQAAAABMAcAAAAIOC84LzIwMTkIAAAACTEvMjcvMjAxOAkAAAABMKFvNBpAHNcIxNyLaEAc1wghQ0lRLlRTRTo4MjUzLklRX0NBU0hfRVFVSVYuRlkyMDEyAQAAAAZcDQACAAAABTYwMDg1AQgAAAAFAAAAATEBAAAACjE1NTQzMzczMDkDAAAAAjc5AgAAAAQxMDk2BAAAAAEwBwAAAAg4LzgvMjAxOQgAAAAJMy8zMS8yMDEyCQAAAAEwnRMbI0Ac1wjKCNpmQBzXCCVDSVEuVFNFOjgyNTIuSVFfUFJFRl9ESVZfT1RIRVIuRlkyMDE5AQAAAEFVDQADAAAAAABfZlIlQBzXCPz8iGZAHNcIKENJUS5UU0U6OTk4My5JUV9UT1RBTF9MSUFCX0VRVUlUWS5GWTIwMTEBAAAA0Y5EAAIAAAAGNTMzNzc3AQgAAAAFAAAAATEBAAAACjE0ODcxOTE3MzADAAAAAjc5AgAAAAQxMDEzBAAAAAEwBwAAAAg4LzgvMjAxOQgAAAAJ</t>
  </si>
  <si>
    <t>OC8zMS8yMDExCQAAAAEw20ntIEAc1wjE/zZnQBzXCCNDSVEuVFNFOjgyMzMuSVFfSU5URVJFU1RfRVhQLkZZMjAxOAEAAAB1XQ0AAgAAAAQtNjQ4AQgAAAAFAAAAATEBAAAACjE4OTE3ODI5OTQDAAAAAjc5AgAAAAI4MgQAAAABMAcAAAAIOC84LzIwMTkIAAAACTIvMjgvMjAxOAkAAAABMOb2MSRAHNcIpQu7ZkAc1wggQ0lRLkJNVjpMSVZFUE9MIEMtMS5JUV9SRS5GWTIwMTMBAAAAgmENAAIAAAAJNTA5MzAuMjgyAQgAAAAFAAAAATEBAAAACjE3Mjg4NjQwMjMDAAAAAzExMAIAAAAEMTIyMgQAAAABMAcAAAAIOC84LzIwMTkIAAAACjEyLzMxLzIwMTMJAAAAATC786EfQBzXCNj5dGdAHNcIIENJUS5UU0U6OTk4My5JUV9SRF9FWFBfRk4uRlkyMDE2AQAAANGORAADAAAAAADc1dcgQBzXCAZfWGdAHNcII0NJUS5UU0U6ODIzMy5JUV9QRV9FWENMLi4yMDA5LzAzLzMxAQAAAHVdDQACAAAACTExLjI2ODQ0MQEHAAAABQAAAAExAQAAAAk3NjY4OTEyMDUDAAAAATACAAAABjEwMDAyNwQAAAABMAcAAAAJMy8zMS8yMDA5CAAAAAkzLzMxLzIwMDnUNdc/QBzXCBhlTWZAHNcIJENJUS5UU0U6ODI1My5JUV9FUVVJVFlfTUVUSE9ELkZZMjAxOQEAAAAGXA0AAgAAAAU5Mjc1MgEIAAAABQAAAAExAQAAAAoxOTY5MTU0Njg3AwAAAAI3OQIAAAAEMzA2MwQAAAABMAcAAAAIOC84LzIwMTkIAAAACTMvMzEvMjAxOQkAAAAB</t>
  </si>
  <si>
    <t>MBfzCCJAHNcIRcccZ0Ac1wgoQ0lRLlRTRTo5OTgzLklRX1RPVEFMX0RFQlRfUkVQQUlELkZZMjAxNQEAAADRjkQAAgAAAAUtOTY3NwEIAAAABQAAAAExAQAAAAoxODIwNTA1NzIxAwAAAAI3OQIAAAAEMjE2NgQAAAABMAcAAAAIOC84LzIwMTkIAAAACTgvMzEvMjAxNQkAAAABMNzV1yBAHNcIWsFaZ0Ac1wgkQ0lRLlRTRTo4MjUyLklRX0NPTU1PTl9ESVZfQ0YuRlkyMDE1AQAAAEFVDQADAAAAAABfZlIlQBzXCKo7ZWZAHNcILkNJUS5OWVNFOkpXTi5JUV9UT1RBTF9ERUJUX0VCSVREQV9DQVBFWC5GWTIwMTMBAAAA130AAAIAAAAIMi41MzUyMjIBCAAAAAUAAAABMQEAAAAKMTcyMzc5MTc4NQMAAAADMTYwAgAAAAUyMzMxMwQAAAABMAcAAAAIOC84LzIwMTkIAAAACDIvMi8yMDEzCQAAAAEwRcE0GkAc1wjYU4JoQBzXCCRDSVEuVFNFOjgyMzMuSVFfQ09NTU9OX0RJVl9DRi5GWTIwMTMBAAAAdV0NAAIAAAAFLTMyOTkBCAAAAAUAAAABMQEAAAAKMTcxNjEzNDIyMAMAAAACNzkCAAAABDIwNzQEAAAAATAHAAAACDgvOC8yMDE5CAAAAAkyLzI4LzIwMTMJAAAAATDpoU0lQBzXCF1Kl2ZAHNcIJkNJUS5UU0U6ODIzMy5JUV9PVEhFUl9MVF9BU1NFVFMuRlkyMDEzAQAAAHVdDQACAAAABTc4NTI2AQgAAAAFAAAAATEBAAAACjE3MTYxMzQyMjADAAAAAjc5AgAAAAQxMDYwBAAAAAEwBwAAAAg4LzgvMjAxOQgAAAAJ</t>
  </si>
  <si>
    <t>Mi8yOC8yMDEzCQAAAAEw6aFNJUAc1wjnhZJmQBzXCDpDSVEuQk1WOkxJVkVQT0wgQy0xLklRX0NIQU5HRV9PVEhFUl9ORVRfT1BFUl9BU1NFVFMuRlkyMDE2AQAAAIJhDQACAAAACS01MzYxLjE0NgEIAAAABQAAAAExAQAAAAoxODgwMDM3OTA4AwAAAAMxMTACAAAABDIwNDUEAAAAATAHAAAACDgvOC8yMDE5CAAAAAoxMi8zMS8yMDE2CQAAAAEwwWqYH0Ac1wh6IHxnQBzXCBlDSVEuVFNFOjgyMzMuSVFfR1AuRlkyMDE5AQAAAHVdDQACAAAABjI4MzM1OAEIAAAABQAAAAExAQAAAAoxOTY3MDA0NzU3AwAAAAI3OQIAAAACMTAEAAAAATAHAAAACDgvOC8yMDE5CAAAAAkyLzI4LzIwMTkJAAAAATDm9jEkQBzXCHHBjWZAHNcIIkNJUS5OWVNFOkpXTi5JUV9DQVNIX0lOVkVTVC5GWTIwMTcBAAAA130AAAIAAAAELTc5MQEIAAAABQAAAAExAQAAAAoxOTUwMTUxNjI4AwAAAAMxNjACAAAABDIwMDUEAAAAATAHAAAACDgvOC8yMDE5CAAAAAkxLzI4LzIwMTcJAAAAATBLfUQdQBzXCOFfBmhAHNcIKkNJUS5UU0U6ODI1My5JUV9UT1RBTF9BU1NFVFMuRlkyMDE4Li4uLkpQWQEAAAAGXA0AAgAAAAcyOTQwMDI3AQgAAAAFAAAAATEBAAAACjE4OTQwODQ3MjcDAAAAAjc5AgAAAAQxMDA3BAAAAAEwBwAAAAg4LzgvMjAxOQgAAAAJMy8zMS8yMDE4CQAAAAEwCKpiGkAc1wgmKppoQBzXCClDSVEuVFNFOjgyNTIuSVFfVE9U</t>
  </si>
  <si>
    <t>QUxfREVCVF9DQVBJVEFMLkZZMjAwOQEAAABBVQ0AAgAAAAc0OC40MTg5AQgAAAAFAAAAATEBAAAACjEzODU1Mzk3MzADAAAAAjc5AgAAAAQ0MTg2BAAAAAEwBwAAAAg4LzgvMjAxOQgAAAAJMy8zMS8yMDA5CQAAAAEwmTsvHEAc1wjx0DpoQBzXCClDSVEuU05TRTpGQUxBQkVMTEEuSVFfVE9UQUxfRVFVSVRZLkZZMjAxNgEAAAAweQ0AAgAAAAo1MDQ4MzU3LjEyAQgAAAAFAAAAATEBAAAACjE4NzYxNDQ4NTADAAAAAjMxAgAAAAQxMjc1BAAAAAEwBwAAAAg4LzgvMjAxOQgAAAAKMTIvMzEvMjAxNgkAAAABMFOjsh9AHNcI2vSTZ0Ac1wghQ0lRLk5ZU0U6TS5JUV9UT1RBTF9SRUNFSVYuRlkyMDE4AQAAAIvaBAACAAAAAzM2MwEIAAAABQAAAAExAQAAAAoxOTUyNTM1MzcxAwAAAAMxNjACAAAABDEwMDEEAAAAATAHAAAACDgvOC8yMDE5CAAAAAgyLzMvMjAxOAkAAAABMBHrZB5AHNcIQq0UaEAc1wgfQ0lRLkxTRTpOWFQuSVFfRElWRVNUX0NGLkZZMjAxMAEAAAB1RXUAAwAAAAAAzRRNHkAc1wgny6tnQBzXCC9DSVEuVFNFOjMwOTkuSVFfT1RIRVJfTk9OX09QRVJfRVhQX1NVUFBMLkZZMjAxOQEAAAA5WoYGAgAAAAM0MDIBCAAAAAUAAAABMQEAAAAKMTk2ODY2NDYzMwMAAAACNzkCAAAAAjg1BAAAAAEwBwAAAAg4LzgvMjAxOQgAAAAJMy8zMS8yMDE5CQAAAAEwrVo0JEAc1wjflMRmQBzXCCZDSVEuTllTRTpN</t>
  </si>
  <si>
    <t>LklRX0ZJWEVEX0FTU0VUX1RVUk5TLkZZMjAwOQEAAACL2gQAAgAAAAgyLjMyMjc3MwEIAAAABQAAAAExAQAAAAoxNDM4NzE4ODAxAwAAAAMxNjACAAAABDQwNjYEAAAAATAHAAAACDgvOC8yMDE5CAAAAAkxLzMxLzIwMDkJAAAAATDcRRMbQBzXCK9rV2hAHNcIJkNJUS5TTlNFOkZBTEFCRUxMQS5JUV9JTlZFTlRPUlkuRlkyMDE4AQAAADB5DQACAAAACzE0MTA0OTQuNjE2AQgAAAAFAAAAATEBAAAACjE5NDc3MTc2MjADAAAAAjMxAgAAAAQxMDQzBAAAAAEwBwAAAAg4LzgvMjAxOQgAAAAKMTIvMzEvMjAxOAkAAAABMI4FtR9AHNcIqADlZ0Ac1wgcQ0lRLlRTRTo4MjUyLklRX0NBUEVYLkZZMjAxNAEAAABBVQ0AAgAAAAUtOTQzOQEIAAAABQAAAAExAQAAAAoxNjg2MDE4MTUzAwAAAAI3OQIAAAAEMjAyMQQAAAABMAcAAAAIOC84LzIwMTkIAAAACTMvMzEvMjAxNAkAAAABMF9mUiVAHNcIE+iUZkAc1wgiQ0lRLkxTRTpOWFQuSVFfVE9UQUxfUkVDRUlWLkZZMjAxMwEAAAB1RXUAAgAAAAU2MzEuMwEIAAAABQAAAAExAQAAAAoxNjY4NzUxODgxAwAAAAI1NQIAAAAEMTAwMQQAAAABMAcAAAAIOC84LzIwMTkIAAAACTEvMjYvMjAxMwkAAAABMHJ1Tx5AHNcIRrPWZ0Ac1wgtQ0lRLlRTRTo4MjUzLklRX0RFRl9UQVhfQVNTRVRTX0NVUlJFTlQuRlkyMDA5AQAAAAZcDQACAAAABTI0NTc0AQgAAAAFAAAAATEBAAAA</t>
  </si>
  <si>
    <t>CjEzODQ4ODAxMDMDAAAAAjc5AgAAAAQxMTE3BAAAAAEwBwAAAAg4LzgvMjAxOQgAAAAJMy8zMS8yMDA5CQAAAAEwWbEYI0Ac1wjOptdmQBzXCCJDSVEuTFNFOk5YVC5JUV9CRVRBXzFZUi4yMDE3LzAxLzI4AQAAAHVFdQACAAAAETAuMzAwNzY3NDY1OTg5ODUyAKKve0BAHNcIOJ6vaEAc1wgnQ0lRLlRTRTozMDk5LklRX01BUktFVENBUC4yMDE2LzMvMzEuSlBZAQAAADlahgYCAAAADDUxNDk4Mi43NjQzMQEGAAAABQAAAAExAQAAAAoxNzc0NjYwMTUyAwAAAAI3OQIAAAAGMTAwMDU0BAAAAAEwBwAAAAkzLzMxLzIwMTZlo8RBQBzXCFt/VZZAHNcIIUNJUS4uSVFfT1RIRVJfTk9OX09QRVJfRVhQX1NVUFBMLgUAAAABAAAACAAAABQoSW52YWxpZCBJZGVudGlmaWVyKRj1yUhAHNcIGPXJSEAc1wgbQ0lRLlRTRTo4MjUyLklRX0FQSUMuRlkyMDEzAQAAAEFVDQACAAAABTkxMzA3AQgAAAAFAAAAATEBAAAACjE2MjU0NTc2ODMDAAAAAjc5AgAAAAQxMDg0BAAAAAEwBwAAAAg4LzgvMjAxOQgAAAAJMy8zMS8yMDEzCQAAAAEwHwRQJUAc1wiLOIRmQBzXCCZDSVEuQk1WOkxJVkVQT0wgQy0xLklRX0VCSVRfSU5ULkZZMjAxNQEAAACCYQ0AAgAAAAkxMy4wNDY1MDYBCAAAAAUAAAABMQEAAAAKMTgzMTMyNzM3MQMAAAADMTEwAgAAAAQ0MTg5BAAAAAEwBwAAAAg4LzgvMjAxOQgAAAAKMTIvMzEvMjAxNQkAAAABMNxF</t>
  </si>
  <si>
    <t>ExtAHNcIsmh2aEAc1wgiQ0lRLlRTRTozMDk5LklRX0VCSVRfTUFSR0lOLkZZMjAxOQEAAAA5WoYGAgAAAAYyLjQ0MjMBCAAAAAUAAAABMQEAAAAKMTk2ODY2NDYzMwMAAAACNzkCAAAABDQwNTMEAAAAATAHAAAACDgvOC8yMDE5CAAAAAkzLzMxLzIwMTkJAAAAATAU4T4cQBzXCJKAS2hAHNcIIkNJUS5MU0U6TlhULklRX0JBU0lDX1dFSUdIVC5GWTIwMTkBAAAAdUV1AAIAAAAFMTM1LjYAEImVHUAc1wjhXwZoQBzXCB1DSVEuTllTRTpNLklRX0FSX1RVUk5TLkZZMjAxNwEAAACL2gQAAgAAAAk0Ny45Nzc3NzcBCAAAAAUAAAABMQEAAAAKMTk1MjUzNTM3NwMAAAADMTYwAgAAAAQ0MDAxBAAAAAEwBwAAAAg4LzgvMjAxOQgAAAAJMS8yOC8yMDE3CQAAAAEw3EUTG0Ac1wiLfWpoQBzXCBlDSVEuTllTRTpNLklRX0VCSVQuRlkyMDA4AQAAAIvaBAACAAAABDIwODIBCAAAAAUAAAABMQEAAAAKMTM0NzMwMDQ0NAMAAAADMTYwAgAAAAM0MDAEAAAAATAHAAAACDgvOC8yMDE5CAAAAAgyLzIvMjAwOAkAAAABMKwvnR9AHNcIezVwZ0Ac1wglQ0lRLlRTRTo5OTgzLklRX0NBU0hfU1RfSU5WRVNULkZZMjAxNQEAAADRjkQAAgAAAAYzNzc4MDUBCAAAAAUAAAABMQEAAAAKMTgyMDUwNTcyMQMAAAACNzkCAAAABDEwMDIEAAAAATAHAAAACDgvOC8yMDE5CAAAAAk4LzMxLzIwMTUJAAAAATDc1dcgQBzXCC9NRWdAHNcIIENJ</t>
  </si>
  <si>
    <t>US5OWVNFOkpXTi5JUV9ESVZfU0hBUkUuRlkyMDE1AQAAANd9AAACAAAABDEuMzIBCAAAAAUAAAABMQEAAAAKMTgzMjY5NTcxNgMAAAADMTYwAgAAAAQzMDU4BAAAAAEwBwAAAAg4LzgvMjAxOQgAAAAJMS8zMS8yMDE1CQAAAAEwVPFZHUAc1wgexelnQBzXCCJDSVEuVFNFOjkwMjAuSVFfT1RIRVJfSU5UQU4uRlkyMDE1AQAAANxnDQACAAAABjEyNjA4NQEIAAAABQAAAAExAQAAAAoxNzQ0OTQ2MDYwAwAAAAI3OQIAAAAEMTA0MAQAAAABMAcAAAAIOC84LzIwMTkIAAAACTMvMzEvMjAxNQkAAAABMDHh9SFAHNcIpJKRZ0Ac1wgrQ0lRLlRTRTozMDg2LklRX01JTk9SSVRZX0lOVEVSRVNUX0lTLkZZMjAxMwEAAADSXw0AAgAAAAUtMTU2NQEIAAAABQAAAAExAQAAAAoxNjIwOTAyODM1AwAAAAI3OQIAAAACODMEAAAAATAHAAAACDgvOC8yMDE5CAAAAAkyLzI4LzIwMTMJAAAAATDKdR0jQBzXCP75p2ZAHNcINENJUS5CTVY6TElWRVBPTCBDLTEuSVFfREVGX1RBWF9BU1NFVFNfQ1VSUkVOVC5GWTIwMTUBAAAAgmENAAMAAAAAAMFqmB9AHNcIT7mYZ0Ac1wgmQ0lRLlRTRTozMDk5LklRX05FVF9ERUJUX0lTU1VFRC5GWTIwMDgBAAAAOVqGBgMAAAAAAOb2MSRAHNcIRNOgZkAc1wggQ0lRLk5ZU0U6TS5JUV9EQV9TVVBQTF9DRi5GWTIwMDkBAAAAi9oEAAIAAAAEMTIzNgEIAAAABQAAAAExAQAAAAoxNDM4NzE4ODAx</t>
  </si>
  <si>
    <t>AwAAAAMxNjACAAAABDIxNzEEAAAAATAHAAAACDgvOC8yMDE5CAAAAAkxLzMxLzIwMDkJAAAAATA6048eQBzXCE+5mGdAHNcIIENJUS5UU0U6OTk4My5JUV9SRF9FWFBfRk4uRlkyMDA5AQAAANGORAADAAAAAADbSe0gQBzXCEXi0mZAHNcIKENJUS5UU0U6OTk4My5JUV9ERUZfVEFYX0FTU0VUU19MVC5GWTIwMTQBAAAA0Y5EAAIAAAAFMTEyNTcBCAAAAAUAAAABMQEAAAAKMTc2NzEwMjQwNgMAAAACNzkCAAAABDEwMjYEAAAAATAHAAAACDgvOC8yMDE5CAAAAAk4LzMxLzIwMTQJAAAAATDc1dcgQBzXCBbrQmdAHNcIKENJUS5UU0U6MzA5OS5JUV9GSVhFRF9BU1NFVF9UVVJOUy5GWTIwMTYBAAAAOVqGBgIAAAAIMS43NjA0NjkBCAAAAAUAAAABMQEAAAAKMTc5NzIxODYwNwMAAAACNzkCAAAABDQwNjYEAAAAATAHAAAACDgvOC8yMDE5CAAAAAkzLzMxLzIwMTYJAAAAATAU4T4cQBzXCKn6ImhAHNcIK0NJUS5UU0U6MzA5OS5JUV9NSU5PUklUWV9JTlRFUkVTVF9DRi5GWTIwMTYBAAAAOVqGBgMAAAAAAOb2MSRAHNcIfTLCZkAc1wghQ0lRLlRTRTo4MjUyLklRX0NPTU1PTl9SRVAuRlkyMDA5AQAAAEFVDQACAAAABS00MzM2AQgAAAAFAAAAATEBAAAACjEzODU1Mzk3MzADAAAAAjc5AgAAAAQyMTY0BAAAAAEwBwAAAAg4LzgvMjAxOQgAAAAJMy8zMS8yMDA5CQAAAAEw6aFNJUAc1wh4TXhmQBzXCCNDSVEuVFNF</t>
  </si>
  <si>
    <t>OjgyNTIuSVFfQkVUQV81WVIuMjAxMi8wMy8zMQEAAABBVQ0AAgAAABEwLjcyMzI2ODc2MzkzNDgwNwCir3tAQBzXCNZQoWhAHNcIHUNJUS5OWVNFOkpXTi5JUV9HQV9FWFAuRlkyMDE0AQAAANd9AAADAAAAAABU8VkdQBzXCFIkC2hAHNcILUNJUS5MU0U6TlhULklRX09USEVSX0ZJTkFOQ0VfQUNUX1NVUFBMLkZZMjAxNwEAAAB1RXUAAgAAAAUtMzEuNAEIAAAABQAAAAExAQAAAAoxODgzMjc3OTkzAwAAAAI1NQIAAAAEMjA1MAQAAAABMAcAAAAIOC84LzIwMTkIAAAACTEvMjgvMjAxNwkAAAABMBCJlR1AHNcIND/BZ0Ac1wg0Q0lRLkJNVjpMSVZFUE9MIEMtMS5JUV9DQVNIX0NPTlZFUlNJT04uRlkyMDE3Li4uLkpQWQEAAACCYQ0AAgAAAAk2Ni45ODM3MDUBCAAAAAUAAAABMQEAAAAKMTk0OTE2Nzg1OQMAAAADMTEwAgAAAAQ0MTg0BAAAAAEwBwAAAAg4LzgvMjAxOQgAAAAKMTIvMzEvMjAxNwkAAAABMBAMZhpAHNcIsGWVaEAc1wgmQ0lRLk5ZU0U6SldOLklRX0xPQU5TX1JFQ0VJVl9MVC5GWTIwMTcBAAAA130AAAMAAAAAAEt9RB1AHNcIa5sBaEAc1wggQ0lRLlRTRTozMDk5LklRX0RJVkVTVF9DRi5GWTIwMTUBAAAAOVqGBgMAAAAAAOb2MSRAHNcIWUTVZkAc1wgnQ0lRLlRTRTo5OTgzLklRX1RPVEFMX1JFVi5GWTIwMTcuLi4uSlBZAQAAANGORAACAAAABzE4NjE5MTcBCAAAAAUAAAABMQEAAAAKMTky</t>
  </si>
  <si>
    <t>ODQ1MzQwMgMAAAACNzkCAAAAAjI4BAAAAAEwBwAAAAg4LzgvMjAxOQgAAAAJOC8zMS8yMDE3CQAAAAEwRcE0GkAc1wj/Po5oQBzXCCVDSVEuVFNFOjMwODYuSVFfQ0FTSF9TVF9JTlZFU1QuRlkyMDA5AQAAANJfDQACAAAABTMzOTUxAQgAAAAFAAAAATEBAAAACjEzNzMxNjAyNTUDAAAAAjc5AgAAAAQxMDAyBAAAAAEwBwAAAAg4LzgvMjAxOQgAAAAJMi8yOC8yMDA5CQAAAAEwnRMbI0Ac1wj++admQBzXCCJDSVEuVFNFOjgyNTIuSVFfUVVJQ0tfUkFUSU8uRlkyMDE2AQAAAEFVDQACAAAACDIuODE1MDE0AQgAAAAFAAAAATEBAAAACjE3OTg4OTUwNDIDAAAAAjc5AgAAAAQ0MTIxBAAAAAEwBwAAAAg4LzgvMjAxOQgAAAAJMy8zMS8yMDE2CQAAAAEwmTsvHEAc1wjdWURoQBzXCCNDSVEuTllTRTpNLklRX1NQRUNJQUxfRElWX0NGLkZZMjAxMQEAAACL2gQAAwAAAAAAejWSHkAc1wh7NXBnQBzXCCRDSVEuTllTRTpNLklRX0FTU0VUX1dSSVRFRE9XTi5GWTIwMTIBAAAAi9oEAAIAAAADLTIyAQgAAAAFAAAAATEBAAAACjE2NjgyMDQ1MDADAAAAAzE2MAIAAAACMzIEAAAAATAHAAAACDgvOC8yMDE5CAAAAAkxLzI4LzIwMTIJAAAAATB6NZIeQBzXCOhi52dAHNcIIUNJUS5CTVY6TElWRVBPTCBDLTEuSVFfQ0lQLkZZMjAxNQEAAACCYQ0AAgAAAAgxODIzLjE3MQEIAAAABQAAAAExAQAAAAoxODMxMzI3MzcxAwAA</t>
  </si>
  <si>
    <t>AAMxMTACAAAABDMwMzMEAAAAATAHAAAACDgvOC8yMDE5CAAAAAoxMi8zMS8yMDE1CQAAAAEwwWqYH0Ac1wjUcGtnQBzXCCJDSVEuVFNFOjMwOTkuSVFfQVNTRVRfVFVSTlMuRlkyMDA5AQAAADlahgYDAAAAAADmMjocQBzXCKL3QWhAHNcIJENJUS5UU0U6OTk4My5JUV9JTkNfRVFVSVRZX0NGLkZZMjAxMgEAAADRjkQAAwAAAAAA20ntIEAc1whfUwdnQBzXCCRDSVEuVFNFOjkwMjAuSVFfQ09NTU9OX0lTU1VFRC5GWTIwMDkBAAAA3GcNAAMAAAAAAOcH/SFAHNcIZcr9ZkAc1wgbQ0lRLlRTRTo5OTgzLklRX0NPR1MuRlkyMDA4AQAAANGORAACAAAABjI5Mjc2OQEIAAAABQAAAAExAQAAAAoxNDM0NzMyMzM5AwAAAAI3OQIAAAACMzQEAAAAATAHAAAACDgvOC8yMDE5CAAAAAk4LzMxLzIwMDgJAAAAATDbSe0gQBzXCNp5DmdAHNcIKENJUS5TTlNFOkZBTEFCRUxMQS5JUV9DQVNIX0lOVkVTVC5GWTIwMTcBAAAAMHkNAAIAAAALLTcxNzkyNC4wOTQBCAAAAAUAAAABMQEAAAAKMTk0NzcxNzYxOQMAAAACMzECAAAABDIwMDUEAAAAATAHAAAACDgvOC8yMDE5CAAAAAoxMi8zMS8yMDE3CQAAAAEwU6OyH0Ac1wj6W3dnQBzXCCNDSVEuVFNFOjMwODYuSVFfQkFTSUNfV0VJR0hULkZZMjAxMgEAAADSXw0AAgAAAAcyNjQuMzExAMp1HSNAHNcIlkH0ZkAc1wgkQ0lRLlNOU0U6RkFMQUJFTExBLklRX0xUX0RFQlQuRlky</t>
  </si>
  <si>
    <t>MDE0AQAAADB5DQACAAAACzIyMzY4MjQuMjg5AQgAAAAFAAAAATEBAAAACjE3Nzg0ODAxODkDAAAAAjMxAgAAAAQxMDQ5BAAAAAEwBwAAAAg4LzgvMjAxOQgAAAAKMTIvMzEvMjAxNAkAAAABMFOjsh9AHNcIAehhZ0Ac1wgaQ0lRLjAuSVFfUFJFRl9ESVZfT1RIRVIuRlkFAAAAAAAAAAgAAAAVKEludmFsaWQgVGltZSBQZXJpb2Qp+BpCHUAc1wjdWURoQBzXCBpDSVEuVFNFOjk5ODMuSVFfUkVWLkZZMjAxNgEAAADRjkQAAgAAAAcxNzg2NDczAQgAAAAFAAAAATEBAAAACjE4Njg1MTA2NzADAAAAAjc5AgAAAAMxMTIEAAAAATAHAAAACDgvOC8yMDE5CAAAAAk4LzMxLzIwMTYJAAAAATDc1dcgQBzXCC9NRWdAHNcILENJUS5CTVY6TElWRVBPTCBDLTEuSVFfU1RfREVCVF9JU1NVRUQuRlkyMDA5AQAAAIJhDQADAAAAAACxkZ8fQBzXCHmphWdAHNcIH0NJUS5UU0U6MzA4Ni5JUV9FQlRfRVhDTC5GWTIwMTQBAAAA0l8NAAIAAAAFNDExMDkBCAAAAAUAAAABMQEAAAAKMTY4MzMxMTk1MwMAAAACNzkCAAAAATQEAAAAATAHAAAACDgvOC8yMDE5CAAAAAkyLzI4LzIwMTQJAAAAATDKdR0jQBzXCK4mcWZAHNcIIENJUS5OWVNFOk0uSVFfRUJJVF9NQVJHSU4uRlkyMDE0AQAAAIvaBAACAAAABjkuODgxNAEIAAAABQAAAAExAQAAAAoxNzgyOTgyMjg2AwAAAAMxNjACAAAABDQwNTMEAAAAATAHAAAACDgvOC8yMDE5CAAA</t>
  </si>
  <si>
    <t>AAgyLzEvMjAxNAkAAAABMNxFExtAHNcIxt9saEAc1wgjQ0lRLlRTRTozMDk5LklRX1RPVEFMX0VRVUlUWS5GWTIwMTgBAAAAOVqGBgIAAAAGNTg4MDkwAQgAAAAFAAAAATEBAAAACjE4OTM4MDYwMzYDAAAAAjc5AgAAAAQxMjc1BAAAAAEwBwAAAAg4LzgvMjAxOQgAAAAJMy8zMS8yMDE4CQAAAAEw5vYxJEAc1wiIvqxmQBzXCCFDSVEuQk1WOkxJVkVQT0wgQy0xLklRX1JFVi5GWTIwMTMBAAAAgmENAAIAAAAJNjgyOTUuNjY3AQgAAAAFAAAAATEBAAAACjE3Mjg4NjQwMjMDAAAAAzExMAIAAAADMTEyBAAAAAEwBwAAAAg4LzgvMjAxOQgAAAAKMTIvMzEvMjAxMwkAAAABMLGRnx9AHNcIFGUaZ0Ac1wgdQ0lRLlRTRTozMDk5LklRX0dBX0VYUC5GWTIwMTUBAAAAOVqGBgMAAAAAAOb2MSRAHNcIMHGeZkAc1wgjQ0lRLlRTRTozMDk5LklRX0JFVEFfMVlSLjIwMDkvMDMvMzEBAAAAOVqGBgIAAAARMC43OTcxOTY2MjQ0MzAzNDUAoq97QEAc1wgRs6NoQBzXCC9DSVEuVFNFOjgyMzMuSVFfT1RIRVJfTk9OX09QRVJfRVhQX1NVUFBMLkZZMjAxMAEAAAB1XQ0AAgAAAAM5MTYBCAAAAAUAAAABMQEAAAAKMTM2OTE4MDkxNwMAAAACNzkCAAAAAjg1BAAAAAEwBwAAAAg4LzgvMjAxOQgAAAAJMi8yOC8yMDEwCQAAAAEwYN1IJUAc1wg6UFlmQBzXCB5DSVEuTllTRTpKV04uSVFfUEVOU0lPTi5GWTIwMTcBAAAA130AAAIA</t>
  </si>
  <si>
    <t>AAADMTgwAQgAAAAFAAAAATEBAAAACjE5NTAxNTE2MjgDAAAAAzE2MAIAAAAEMTIxMwQAAAABMAcAAAAIOC84LzIwMTkIAAAACTEvMjgvMjAxNwkAAAABMEt9RB1AHNcIzuvwZ0Ac1wgjQ0lRLk5ZU0U6SldOLklRX0ZJTklTSEVEX0lOVi5GWTIwMTcBAAAA130AAAIAAAAEMTg5NgEIAAAABQAAAAExAQAAAAoxOTUwMTUxNjI4AwAAAAMxNjACAAAABDMwNzUEAAAAATAHAAAACDgvOC8yMDE5CAAAAAkxLzI4LzIwMTcJAAAAATBLfUQdQBzXCMzoD2hAHNcIJkNJUS5UU0U6MzA4Ni5JUV9JTlZFTlRPUllfVFVSTlMuRlkyMDE0AQAAANJfDQACAAAACTI5Ljc1OTQ5OQEIAAAABQAAAAExAQAAAAoxNjgzMzExOTUzAwAAAAI3OQIAAAAENDA4MgQAAAABMAcAAAAIOC84LzIwMTkIAAAACTIvMjgvMjAxNAkAAAABMNrSaRtAHNcI2lwlaEAc1wgoQ0lRLlRTRTo5MDIwLklRX0RFRl9UQVhfQVNTRVRTX0xULkZZMjAxOAEAAADcZw0AAgAAAAYxNzY2MDkBCAAAAAUAAAABMQEAAAAKMTg5NDMxNTQyNwMAAAACNzkCAAAABDEwMjYEAAAAATAHAAAACDgvOC8yMDE5CAAAAAkzLzMxLzIwMTgJAAAAATBxQ/ghQBzXCGXK/WZAHNcIL0NJUS5CTVY6TElWRVBPTCBDLTEuSVFfVE9UQUxfREVCVF9FQklUREEuRlkyMDEzAQAAAIJhDQACAAAACDEuMjM5MDAxAQgAAAAFAAAAATEBAAAACjE3Mjg4NjQwMjMDAAAAAzExMAIAAAAENDE5</t>
  </si>
  <si>
    <t>MgQAAAABMAcAAAAIOC84LzIwMTkIAAAACjEyLzMxLzIwMTMJAAAAATDd5RAbQBzXCK9rV2hAHNcIJkNJUS5UU0U6ODI1My5JUV9GSUxJTkdfQ1VSUkVOQ1kuRlkyMDE2AQAAAAZcDQADAAAAA0pQWQDckAYiQBzXCIyaU2dAHNcIHkNJUS5OWVNFOkpXTi5JUV9QRU5TSU9OLkZZMjAwOQEAAADXfQAAAwAAAAAAGY9XHUAc1wjhXwZoQBzXCChDSVEuVFNFOjkwMjAuSVFfVE9UQUxfTElBQl9FUVVJVFkuRlkyMDE3AQAAANxnDQACAAAABzc5MTExMTQBCAAAAAUAAAABMQEAAAAKMTg0ODI5NzM4OAMAAAACNzkCAAAABDEwMTMEAAAAATAHAAAACDgvOC8yMDE5CAAAAAkzLzMxLzIwMTcJAAAAATBxQ/ghQBzXCNp5DmdAHNcIHUNJUS5MU0U6TlhULklRX1JBV19JTlYuRlkyMDA5AQAAAHVFdQACAAAAAzcuMQEIAAAABQAAAAExAQAAAAoxMzcyOTA1MDE4AwAAAAI1NQIAAAAEMzE3MQQAAAABMAcAAAAIOC84LzIwMTkIAAAACTEvMjQvMjAwOQkAAAABMM0UTR5AHNcIHLxGaEAc1wgmQ0lRLk5ZU0U6SldOLklRX0VGRkVDVF9UQVhfUkFURS5GWTIwMTkBAAAA130AAAIAAAAHMjMuMDU1OQEIAAAABQAAAAExAQAAAAoxOTUwMTUxNjE4AwAAAAMxNjACAAAABDQzNzYEAAAAATAHAAAACDgvOC8yMDE5CAAAAAgyLzIvMjAxOQkAAAABMEt9RB1AHNcINTn/Z0Ac1wgUQ0lRLjAuSVFfVE9UQUxfQ0wuRlkFAAAAAAAAAAgAAAAV</t>
  </si>
  <si>
    <t>KEludmFsaWQgVGltZSBQZXJpb2Qp+BpCHUAc1whnlT9oQBzXCCFDSVEuTllTRTpNLklRX1RPVEFMX0FTU0VUUy5GWTIwMTYBAAAAi9oEAAIAAAAFMjA1NzYBCAAAAAUAAAABMQEAAAAKMTg4MTUwMTg1MgMAAAADMTYwAgAAAAQxMDA3BAAAAAEwBwAAAAg4LzgvMjAxOQgAAAAJMS8zMC8yMDE2CQAAAAEwEetkHkAc1wj7359nQBzXCCtDSVEuVFNFOjk5ODMuSVFfTUlOT1JJVFlfSU5URVJFU1RfQ0YuRlkyMDEyAQAAANGORAADAAAAAADbSe0gQBzXCL2OAmdAHNcIJENJUS5UU0U6OTk4My5JUV9TQUxFX0lOVEFOX0NGLkZZMjAwOAEAAADRjkQAAgAAAAUtNDU5NwEIAAAABQAAAAExAQAAAAoxNDM0NzMyMzM5AwAAAAI3OQIAAAAEMjAyOQQAAAABMAcAAAAIOC84LzIwMTkIAAAACTgvMzEvMjAwOAkAAAABMNtJ7SBAHNcIdTsyZ0Ac1wgtQ0lRLkJNVjpMSVZFUE9MIEMtMS5JUV9DQVNIX0NPTlZFUlNJT04uRlkyMDEyAQAAAIJhDQACAAAACjEwNS4zOTA3OTgBCAAAAAUAAAABMQEAAAAKMTY4ODc0NTQ2MQMAAAADMTEwAgAAAAQ0MTg0BAAAAAEwBwAAAAg4LzgvMjAxOQgAAAAKMTIvMzEvMjAxMgkAAAABMN3lEBtAHNcIsmh2aEAc1wgmQ0lRLlRTRTozMDk5LklRX0NBU0hfQ09OVkVSU0lPTi5GWTIwMTIBAAAAOVqGBgIAAAAIOC4wODA1NDgBCAAAAAUAAAABMQEAAAAKMTU1NDMzNzE3NQMAAAACNzkCAAAABDQx</t>
  </si>
  <si>
    <t>ODQEAAAAATAHAAAACDgvOC8yMDE5CAAAAAkzLzMxLzIwMTIJAAAAATDmMjocQBzXCN1ZRGhAHNcIIENJUS5OWVNFOkpXTi5JUV9ESVZfU0hBUkUuRlkyMDEzAQAAANd9AAACAAAABDEuMDgBCAAAAAUAAAABMQEAAAAKMTcyMzc5MTc4NQMAAAADMTYwAgAAAAQzMDU4BAAAAAEwBwAAAAg4LzgvMjAxOQgAAAAIMi8yLzIwMTMJAAAAATAZj1cdQBzXCDU5/2dAHNcIJENJUS5UU0U6ODIzMy5JUV9DT01NT05fSVNTVUVELkZZMjAxNQEAAAB1XQ0AAwAAAAAA5vYxJEAc1wiqO2VmQBzXCCBDSVEuVFNFOjgyNTMuSVFfQ0hBTkdFX0FQLkZZMjAxMwEAAAAGXA0AAgAAAAUxNTMzNAEIAAAABQAAAAExAQAAAAoxNjI1NDU3NzQyAwAAAAI3OQIAAAAEMjAxNwQAAAABMAcAAAAIOC84LzIwMTkIAAAACTMvMzEvMjAxMwkAAAABMJ0TGyNAHNcIuaP2ZkAc1wgnQ0lRLlRTRTo5OTgzLklRX05FVF9JTlRFUkVTVF9FWFAuRlkyMDE1AQAAANGORAACAAAAAzMzOQEIAAAABQAAAAExAQAAAAoxODIwNTA1NzIxAwAAAAI3OQIAAAADMzY4BAAAAAEwBwAAAAg4LzgvMjAxOQgAAAAJOC8zMS8yMDE1CQAAAAEw3NXXIEAc1wjR7tFnQBzXCBtDSVEuTllTRTpKV04uSVFfRUJJVC5GWTIwMTgBAAAA130AAAIAAAADOTI2AQgAAAAFAAAAATEBAAAACjE5NTAxNTE2MzIDAAAAAzE2MAIAAAADNDAwBAAAAAEwBwAAAAg4LzgvMjAxOQgAAAAI</t>
  </si>
  <si>
    <t>Mi8zLzIwMTgJAAAAATBLfUQdQBzXCFIkC2hAHNcILUNJUS5CTVY6TElWRVBPTCBDLTEuSVFfQ0FTSF9BQ1FVSVJFX0NGLkZZMjAxNQEAAACCYQ0AAwAAAAAAwWqYH0Ac1wh5qYVnQBzXCCZDSVEuVFNFOjgyMzMuSVFfQ0FTSF9DT05WRVJTSU9OLkZZMjAxNwEAAAB1XQ0AAgAAAAgxOS4xMDQ4MwEIAAAABQAAAAExAQAAAAoxODQ1NTU0OTk3AwAAAAI3OQIAAAAENDE4NAQAAAABMAcAAAAIOC84LzIwMTkIAAAACTIvMjgvMjAxNwkAAAABMCbjORxAHNcI2lwlaEAc1wgoQ0lRLlRTRTo5OTgzLklRX1RPVEFMX0xJQUJfRVFVSVRZLkZZMjAwOAEAAADRjkQAAgAAAAY0MDQ3MjABCAAAAAUAAAABMQEAAAAKMTQzNDczMjMzOQMAAAACNzkCAAAABDEwMTMEAAAAATAHAAAACDgvOC8yMDE5CAAAAAk4LzMxLzIwMDgJAAAAATDbSe0gQBzXCD/ZL2dAHNcIKENJUS5CTVY6TElWRVBPTCBDLTEuSVFfQ0FTSF9UQVhFUy5GWTIwMTIBAAAAgmENAAMAAAAAALGRnx9AHNcIcjCPZ0Ac1wggQ0lRLlRTRTo4MjUzLklRX01BQ0hJTkVSWS5GWTIwMTYBAAAABlwNAAMAAAAAANyQBiJAHNcI3XYtZ0Ac1wgqQ0lRLlRTRTo5MDIwLklRX0NVUlJFTlRfUE9SVF9MRUFTRVMuRlkyMDExAQAAANxnDQADAAAAAAA6av8hQBzXCBrcEGdAHNcIG0NJUS5UU0U6ODIzMy5JUV9OUFBFLkZZMjAxMAEAAAB1XQ0AAgAAAAYzODE5NDMBCAAAAAUA</t>
  </si>
  <si>
    <t>AAABMQEAAAAKMTM2OTE4MDkxNwMAAAACNzkCAAAABDEwMDQEAAAAATAHAAAACDgvOC8yMDE5CAAAAAkyLzI4LzIwMTAJAAAAATBg3UglQBzXCFDrdWZAHNcIJENJUS5UU0U6OTAyMC5JUV9VTkxFVkVSRURfRkNGLkZZMjAxMQEAAADcZw0AAgAAAAoxNTczMDguMzc1AQgAAAAFAAAAATEBAAAACjE1NjI0ODQ1OTkDAAAAAjc5AgAAAAQ0NDIzBAAAAAEwBwAAAAg4LzgvMjAxOQgAAAAJMy8zMS8yMDExCQAAAAEwOmr/IUAc1whisihnQBzXCCNDSVEuTllTRTpKV04uSVFfR1JPU1NfTUFSR0lOLkZZMjAwOQEAAADXfQAAAgAAAAczMy40NjU1AQgAAAAFAAAAATEBAAAACjE0MzY4MjQ3NDMDAAAAAzE2MAIAAAAENDA3NAQAAAABMAcAAAAIOC84LzIwMTkIAAAACTEvMzEvMjAwOQkAAAABMKFvNBpAHNcIAUJvaEAc1wgkQ0lRLlRTRTo4MjUzLklRX0NBU0hfSU5URVJFU1QuRlkyMDEwAQAAAAZcDQACAAAABTIzNDM1AQgAAAAFAAAAATEBAAAACjE0ODI0OTE0NDEDAAAAAjc5AgAAAAQzMDI4BAAAAAEwBwAAAAg4LzgvMjAxOQgAAAAJMy8zMS8yMDEwCQAAAAEwWbEYI0Ac1whwuOpmQBzXCCRDSVEuTllTRTpNLklRX0xUX0RFQlRfQ0FQSVRBTC5GWTIwMTcBAAAAi9oEAAIAAAAHNTcuNzI4NQEIAAAABQAAAAExAQAAAAoxOTUyNTM1Mzc3AwAAAAMxNjACAAAABDQxODcEAAAAATAHAAAACDgvOC8yMDE5CAAAAAkxLzI4</t>
  </si>
  <si>
    <t>LzIwMTcJAAAAATDcRRMbQBzXCMbfbGhAHNcIIENJUS5UU0U6ODI1Mi5JUV9UT1RBTF9SRVYuRlkyMDA3AQAAAEFVDQACAAAABjU1MjEzOAEIAAAABQAAAAExAQAAAAk3MDg3MDc4MTgDAAAAAjc5AgAAAAIyOAQAAAABMAcAAAAIOC84LzIwMTkIAAAACTMvMzEvMjAwNwkAAAABMBAMZhpAHNcIjRE0NkAc1wgXQ0lRLk5ZU0U6TS5JUV9HVy5GWTIwMTYBAAAAi9oEAAIAAAAEMzg5NwEIAAAABQAAAAExAQAAAAoxODgxNTAxODUyAwAAAAMxNjACAAAABDExNzEEAAAAATAHAAAACDgvOC8yMDE5CAAAAAkxLzMwLzIwMTYJAAAAATAR62QeQBzXCPvfn2dAHNcIG0NJUS5MU0U6TlhULklRX0VCSVRBLkZZMjAxOAEAAAB1RXUAAgAAAAU3NjAuNAEIAAAABQAAAAExAQAAAAoxOTUzNjI4NjMxAwAAAAI1NQIAAAAGMTAwNjg5BAAAAAEwBwAAAAg4LzgvMjAxOQgAAAAJMS8yNy8yMDE4CQAAAAEwEImVHUAc1wi8d9tnQBzXCCZDSVEuVFNFOjgyMzMuSVFfT1RIRVJfTFRfQVNTRVRTLkZZMjAwOAEAAAB1XQ0AAgAAAAU0Nzc0OAEIAAAABQAAAAExAQAAAAoxMDExOTA5Mzc2AwAAAAI3OQIAAAAEMTA2MAQAAAABMAcAAAAIOC84LzIwMTkIAAAACTIvMjkvMjAwOAkAAAABMC57RiVAHNcI54WSZkAc1wgjQ0lRLk5ZU0U6TS5JUV9ESUxVVF9FUFNfSU5DTC5GWTIwMTQBAAAAi9oEAAIAAAAEMy44NgEIAAAABQAAAAExAQAAAAox</t>
  </si>
  <si>
    <t>NzgyOTgyMjg2AwAAAAMxNjACAAAAATgEAAAAATAHAAAACDgvOC8yMDE5CAAAAAgyLzEvMjAxNAkAAAABMHo1kh5AHNcID9NtZ0Ac1wglQ0lRLlRTRTo5MDIwLklRX0NBUElUQUxfTEVBU0VTLkZZMjAxMAEAAADcZw0AAgAAAAcxMDUzODgzAQgAAAAFAAAAATEBAAAACjE1NjI0ODQ1NDEDAAAAAjc5AgAAAAQxMTgzBAAAAAEwBwAAAAg4LzgvMjAxOQgAAAAJMy8zMS8yMDEwCQAAAAEwOmr/IUAc1whAzd5mQBzXCB9DSVEuVFNFOjgyMzMuSVFfREFfU1VQUEwuRlkyMDE1AQAAAHVdDQACAAAABTE5MzI2AQgAAAAFAAAAATEBAAAACjE3NDIyNDM3NTYDAAAAAjc5AgAAAAI0MQQAAAABMAcAAAAIOC84LzIwMTkIAAAACTIvMjgvMjAxNQkAAAABMFmWLyRAHNcIW8RuZkAc1wghQ0lRLk5ZU0U6SldOLklRX05JX0NPTVBBTlkuRlkyMDA4AQAAANd9AAACAAAAAzcxNQEIAAAABQAAAAExAQAAAAoxMzQzMDE0ODQ3AwAAAAMxNjACAAAABTQxNTcxBAAAAAEwBwAAAAg4LzgvMjAxOQgAAAAIMi8yLzIwMDgJAAAAATBU65cdQBzXCG+hw2dAHNcII0NJUS5MU0U6TlhULklRX0NBU0hfSU5URVJFU1QuRlkyMDE4AQAAAHVFdQACAAAABDMzLjQBCAAAAAUAAAABMQEAAAAKMTk1MzYyODYzMQMAAAACNTUCAAAABDMwMjgEAAAAATAHAAAACDgvOC8yMDE5CAAAAAkxLzI3LzIwMTgJAAAAATAQiZUdQBzXCLtuOGhAHNcIJUNJUS5U</t>
  </si>
  <si>
    <t>U0U6ODI1My5JUV9PVEhFUl9DTF9TVVBQTC5GWTIwMTkBAAAABlwNAAMAAAAAABfzCCJAHNcIxP82Z0Ac1wgsQ0lRLlNOU0U6RkFMQUJFTExBLklRX0VYVFJBX0FDQ19JVEVNUy5GWTIwMDkBAAAAMHkNAAMAAAAAAEJf4SBAHNcIqADlZ0Ac1wg0Q0lRLlNOU0U6RkFMQUJFTExBLklRX1RPVEFMX0RFQlRfRUJJVERBX0NBUEVYLkZZMjAxMQEAAAAweQ0AAgAAAAgzLjgxMDM5OAEIAAAABQAAAAExAQAAAAoxNTkwNDM2MzE5AwAAAAIzMQIAAAAFMjMzMTMEAAAAATAHAAAACDgvOC8yMDE5CAAAAAoxMi8zMS8yMDExCQAAAAEwJW88G0Ac1wgjLXtoQBzXCClDSVEuVFNFOjgyNTMuSVFfQ09NTU9OX1BSRUZfRElWX0NGLkZZMjAxNAEAAAAGXA0AAgAAAAUtNTUxMQEIAAAABQAAAAExAQAAAAoxNjg2NjM4MzkzAwAAAAI3OQIAAAAEMjA3MgQAAAABMAcAAAAIOC84LzIwMTkIAAAACTMvMzEvMjAxNAkAAAABMNyQBiJAHNcIoikfZ0Ac1wgsQ0lRLkJNVjpMSVZFUE9MIEMtMS5JUV9QUk9WX0JBRF9ERUJUUy5GWTIwMTUBAAAAgmENAAMAAAAAAMFqmB9AHNcIqADlZ0Ac1wggQ0lRLlRTRTozMDg2LklRX1BBUlRfVElNRS5GWTIwMDkBAAAA0l8NAAMAAAAAAMp1HSNAHNcIMFyqZkAc1wglQ0lRLlRTRTozMDg2LklRX05FVF9SRU5UQUxfRVhQLkZZMjAxNAEAAADSXw0AAgAAAAUyNzcxMwEIAAAABQAAAAExAQAAAAoxNjgz</t>
  </si>
  <si>
    <t>MzExOTUzAwAAAAI3OQIAAAAFMjQyNjEEAAAAATAHAAAACDgvOC8yMDE5CAAAAAkyLzI4LzIwMTQJAAAAATDKdR0jQBzXCLmj9mZAHNcIIENJUS5UU0U6ODIzMy5JUV9TVF9JTlZFU1QuRlkyMDE4AQAAAHVdDQADAAAAAADm9jEkQBzXCFRfi2ZAHNcIIUNJUS5UU0U6MzA5OS5JUV9FQVJOSU5HX0NPLkZZMjAxMQEAAAA5WoYGAgAAAAQzMzk2AQgAAAAFAAAAATEBAAAACjE0NjE2ODAwNzQDAAAAAjc5AgAAAAE3BAAAAAEwBwAAAAg4LzgvMjAxOQgAAAAJMy8zMS8yMDExCQAAAAEw5vYxJEAc1wjJi1RmQBzXCCNDSVEuTllTRTpNLklRX09USEVSX0NMX1NVUFBMLkZZMjAxMwEAAACL2gQAAgAAAAMyOTkBCAAAAAUAAAABMQEAAAAKMTcyNjQ0NjI3NwMAAAADMTYwAgAAAAQxMDU3BAAAAAEwBwAAAAg4LzgvMjAxOQgAAAAIMi8yLzIwMTMJAAAAATB6NZIeQBzXCHIwj2dAHNcIJUNJUS5UU0U6ODI1Mi5JUV9DQVNIX1NUX0lOVkVTVC5GWTIwMTEBAAAAQVUNAAIAAAAFMzI2MTUBCAAAAAUAAAABMQEAAAAKMTQ2MjY1MjkxMAMAAAACNzkCAAAABDEwMDIEAAAAATAHAAAACDgvOC8yMDE5CAAAAAkzLzMxLzIwMTEJAAAAATDpoU0lQBzXCIs4hGZAHNcIJkNJUS5UU0U6MzA4Ni5JUV9DVVNUT01fQkVUQS4yMDE2LzAyLzI5AQAAANJfDQACAAAAEDEuMjM1MjY1Nzc4ODM4MjcAoq97QEAc1whMFaZoQBzXCCVDSVEuVFNF</t>
  </si>
  <si>
    <t>OjMwODYuSVFfQkFTSUNfRVBTX0lOQ0wuRlkyMDE1AQAAANJfDQACAAAACTc1LjQ2OTgzOQEIAAAABQAAAAExAQAAAAoxNzQyMjQzNzc3AwAAAAI3OQIAAAABOQQAAAABMAcAAAAIOC84LzIwMTkIAAAACTIvMjgvMjAxNQkAAAABMFmxGCNAHNcIzqbXZkAc1wghQ0lRLkxTRTpOWFQuSVFfR0FJTl9BU1NFVFMuRlkyMDA4AQAAAHVFdQADAAAAAAAR62QeQBzXCPvfn2dAHNcIJ0NJUS5CTVY6TElWRVBPTCBDLTEuSVFfU1RfSU5WRVNULkZZMjAxMAEAAACCYQ0AAwAAAAAAsZGfH0Ac1whyMI9nQBzXCCRDSVEuVFNFOjMwODYuSVFfQ1VSUkVOQ1lfR0FJTi5GWTIwMTkBAAAA0l8NAAMAAAAAAJ0TGyNAHNcINN/xZkAc1wggQ0lRLk5ZU0U6SldOLklRX1BBUlRfVElNRS5GWTIwMTkBAAAA130AAAMAAAAAAEt9RB1AHNcINTn/Z0Ac1wgxQ0lRLlRTRTo4MjUzLklRX0NIQU5HRV9ORVRfV09SS0lOR19DQVBJVEFMLkZZMjAxNgEAAAAGXA0AAgAAAAYxNjg1NzMBCAAAAAUAAAABMQEAAAAKMTc5NzMxNTQwOAMAAAACNzkCAAAABDQ0MjEEAAAAATAHAAAACDgvOC8yMDE5CAAAAAkzLzMxLzIwMTYJAAAAATDckAYiQBzXCMwgr2ZAHNcIIENJUS5UU0U6MzA4Ni5JUV9SRF9FWFBfRk4uRlkyMDA5AQAAANJfDQADAAAAAACdExsjQBzXCDBxnmZAHNcII0NJUS5CTVY6TElWRVBPTCBDLTEuSVFfTklfQ0YuRlkyMDE2AQAAAIJh</t>
  </si>
  <si>
    <t>DQACAAAACTEwMTQwLjQzMgEIAAAABQAAAAExAQAAAAoxODgwMDM3OTA4AwAAAAMxMTACAAAABDIxNTAEAAAAATAHAAAACDgvOC8yMDE5CAAAAAoxMi8zMS8yMDE2CQAAAAEwwWqYH0Ac1wgP021nQBzXCCBDSVEuTllTRTpKV04uSVFfTFRfSU5WRVNULkZZMjAxNAEAAADXfQAAAwAAAAAAVPFZHUAc1whtnuJnQBzXCCRDSVEuTFNFOk5YVC5JUV9ESUxVVF9FUFNfSU5DTC5GWTIwMTABAAAAdUV1AAIAAAAEMS43NgEIAAAABQAAAAExAQAAAAoxNDU3NzAwMjgxAwAAAAI1NQIAAAABOAQAAAABMAcAAAAIOC84LzIwMTkIAAAACTEvMzAvMjAxMAkAAAABMM0UTR5AHNcIHLxGaEAc1wggQ0lRLlRTRTozMDk5LklRX0lOVkVOVE9SWS5GWTIwMTEBAAAAOVqGBgIAAAAFNTcxMTMBCAAAAAUAAAABMQEAAAAKMTQ2MTY4MDA3NAMAAAACNzkCAAAABDEwNDMEAAAAATAHAAAACDgvOC8yMDE5CAAAAAkzLzMxLzIwMTEJAAAAATDm9jEkQBzXCHWyW2ZAHNcIKkNJUS5MU0U6TlhULklRX01JTk9SSVRZX0lOVEVSRVNUX0lTLkZZMjAxMgEAAAB1RXUAAgAAAAMwLjEBCAAAAAUAAAABMQEAAAAKMTYxMTA4NDY3MAMAAAACNTUCAAAAAjgzBAAAAAEwBwAAAAg4LzgvMjAxOQgAAAAJMS8yOC8yMDEyCQAAAAEwcnVPHkAc1wg0P8FnQBzXCCVDSVEuU05TRTpGQUxBQkVMTEEuSVFfQVJfVFVSTlMuRlkyMDEzAQAAADB5DQACAAAACDUu</t>
  </si>
  <si>
    <t>NDY3NzAzAQgAAAAFAAAAATEBAAAACjE3MjE3ODY5NzADAAAAAjMxAgAAAAQ0MDAxBAAAAAEwBwAAAAg4LzgvMjAxOQgAAAAKMTIvMzEvMjAxMwkAAAABMCVvPBtAHNcIr2tXaEAc1wgiQ0lRLkxTRTpOWFQuSVFfRUJJVEFfTUFSR0lOLkZZMjAxOQEAAAB1RXUAAgAAAAcxOC4yNTU5AQgAAAAFAAAAATEBAAAACjE5NTM2Mjg2NTYDAAAAAjU1AgAAAAQ0NDE5BAAAAAEwBwAAAAg4LzgvMjAxOQgAAAAJMS8yNi8yMDE5CQAAAAEwoW80GkAc1whjj31oQBzXCCNDSVEuVFNFOjkwMjAuSVFfQkFTSUNfV0VJR0hULkZZMjAxMQEAAADcZw0AAgAAAAozOTQuOTQzMDA1ADpq/yFAHNcIeLUJZ0Ac1wgaQ0lRLk5ZU0U6SldOLklRX0VCVC5GWTIwMTQBAAAA130AAAIAAAAEMTE4OQEIAAAABQAAAAExAQAAAAoxNzgwNjcxMzE0AwAAAAMxNjACAAAAAzEzOQQAAAABMAcAAAAIOC84LzIwMTkIAAAACDIvMS8yMDE0CQAAAAEwVPFZHUAc1wi9cRloQBzXCC5DSVEuU05TRTpGQUxBQkVMTEEuSVFfRklYRURfQVNTRVRfVFVSTlMuRlkyMDE0AQAAADB5DQACAAAACDQuMDA1Mjg2AQgAAAAFAAAAATEBAAAACjE3Nzg0ODAxODkDAAAAAjMxAgAAAAQ0MDY2BAAAAAEwBwAAAAg4LzgvMjAxOQgAAAAKMTIvMzEvMjAxNAkAAAABMCVvPBtAHNcIFbllaEAc1wgdQ0lRLlRTRTo4MjUyLklRX0dBX0VYUC5GWTIwMTIBAAAAQVUNAAMAAAAA</t>
  </si>
  <si>
    <t>AB8EUCVAHNcIeE14ZkAc1wgdQ0lRLkxTRTpOWFQuSVFfUEVOU0lPTi5GWTIwMTIBAAAAdUV1AAMAAAAAAHJ1Tx5AHNcIu244aEAc1wgjQ0lRLk5ZU0U6TS5JUV9EQVlTX1NBTEVTX09VVC5GWTIwMTABAAAAi9oEAAIAAAAINS41NjMwMTIBCAAAAAUAAAABMQEAAAAKMTUzMTI4NjgzNAMAAAADMTYwAgAAAAQ0MDQyBAAAAAEwBwAAAAg4LzgvMjAxOQgAAAAJMS8zMC8yMDEwCQAAAAEw3EUTG0Ac1whQG2hoQBzXCBlDSVEuVFNFOjk5ODMuSVFfRlguRlkyMDEwAQAAANGORAACAAAABS01NDQ5AQgAAAAFAAAAATEBAAAACjE0MTQ2NjM2MTcDAAAAAjc5AgAAAAQyMTQ0BAAAAAEwBwAAAAg4LzgvMjAxOQgAAAAJOC8zMS8yMDEwCQAAAAEw20ntIEAc1wiMmlNnQBzXCCVDSVEuVFNFOjgyNTMuSVFfRElMVVRfRVBTX0lOQ0wuRlkyMDE4AQAAAAZcDQACAAAACjIzNC42NjkyNjIBCAAAAAUAAAABMQEAAAAKMTg5NDA4NDcyNwMAAAACNzkCAAAAATgEAAAAATAHAAAACDgvOC8yMDE5CAAAAAkzLzMxLzIwMTgJAAAAATDckAYiQBzXCEXi0mZAHNcIKUNJUS5UU0U6MzA4Ni5JUV9UT1RBTF9ERUJUX0NBUElUQUwuRlkyMDE1AQAAANJfDQACAAAABzI4LjEyNjcBCAAAAAUAAAABMQEAAAAKMTc0MjI0Mzc3NwMAAAACNzkCAAAABDQxODYEAAAAATAHAAAACDgvOC8yMDE5CAAAAAkyLzI4LzIwMTUJAAAAATCDEGsbQBzXCBW5</t>
  </si>
  <si>
    <t>ZWhAHNcIIUNJUS5UU0U6MzA5OS5JUV9DT01NT05fUkVQLkZZMjAxNgEAAAA5WoYGAgAAAAUtNTAyMwEIAAAABQAAAAExAQAAAAoxNzk3MjE4NjA3AwAAAAI3OQIAAAAEMjE2NAQAAAABMAcAAAAIOC84LzIwMTkIAAAACTMvMzEvMjAxNgkAAAABMOb2MSRAHNcI4IKxZkAc1wglQ0lRLlRTRTo4MjUyLklRX0NBUElUQUxfTEVBU0VTLkZZMjAxNwEAAABBVQ0AAwAAAAAAX2ZSJUAc1wg9YmxmQBzXCCBDSVEuTllTRTpKV04uSVFfUkRfRVhQX0ZOLkZZMjAxOQEAAADXfQAAAwAAAAAAS31EHUAc1whSJAtoQBzXCCNDSVEuVFNFOjkwMjAuSVFfVE9UQUxfUkVDRUlWLkZZMjAxNwEAAADcZw0AAgAAAAY0OTM1NTEBCAAAAAUAAAABMQEAAAAKMTg0ODI5NzM4OAMAAAACNzkCAAAABDEwMDEEAAAAATAHAAAACDgvOC8yMDE5CAAAAAkzLzMxLzIwMTcJAAAAATAx4fUhQBzXCKSSkWdAHNcIH0NJUS5UU0U6ODI1Mi5JUV9ORVRfREVCVC5GWTIwMTcBAAAAQVUNAAIAAAAGMzk4MDcwAQgAAAAFAAAAATEBAAAACjE4NDgxNzE1OTMDAAAAAjc5AgAAAAQ0MzY0BAAAAAEwBwAAAAg4LzgvMjAxOQgAAAAJMy8zMS8yMDE3CQAAAAEwX2ZSJUAc1wgT6JRmQBzXCCJDSVEuTFNFOk5YVC5JUV9UT1RBTF9FUVVJVFkuRlkyMDE5AQAAAHVFdQACAAAABTU1My44AQgAAAAFAAAAATEBAAAACjE5NTM2Mjg2NTYDAAAAAjU1AgAAAAQxMjc1</t>
  </si>
  <si>
    <t>BAAAAAEwBwAAAAg4LzgvMjAxOQgAAAAJMS8yNi8yMDE5CQAAAAEwEImVHUAc1whGs9ZnQBzXCCNDSVEuVFNFOjMwODYuSVFfRElMVVRfV0VJR0hULkZZMjAxNAEAAADSXw0AAgAAAAgyNjQuMDk4NQDKdR0jQBzXCDBxnmZAHNcIGUNJUS5UU0U6MzA4Ni5JUV9BRC5GWTIwMTgBAAAA0l8NAAMAAAAAAJ0TGyNAHNcItpHjZkAc1wgkQ0lRLlRTRTo4MjUyLklRX09USEVSX0xJQUJfTFQuRlkyMDE0AQAAAEFVDQACAAAABTE1Njc5AQgAAAAFAAAAATEBAAAACjE2ODYwMTgxNTMDAAAAAjc5AgAAAAQxMDYyBAAAAAEwBwAAAAg4LzgvMjAxOQgAAAAJMy8zMS8yMDE0CQAAAAEwX2ZSJUAc1wiar3pmQBzXCB9DSVEuU05TRTpGQUxBQkVMTEEuSVFfQVIuRlkyMDEwAQAAADB5DQACAAAACjg4NTUzOS4wMTkBCAAAAAUAAAABMQEAAAAKMTUyOTM5ODc1OAMAAAACMzECAAAABDEwMjEEAAAAATAHAAAACDgvOC8yMDE5CAAAAAoxMi8zMS8yMDEwCQAAAAEwQl/hIEAc1wjxDmlnQBzXCC9DSVEuVFNFOjkwMjAuSVFfT1RIRVJfTk9OX09QRVJfRVhQX1NVUFBMLkZZMjAxOAEAAADcZw0AAgAAAAUxMjIzOQEIAAAABQAAAAExAQAAAAoxODk0MzE1NDI3AwAAAAI3OQIAAAACODUEAAAAATAHAAAACDgvOC8yMDE5CAAAAAkzLzMxLzIwMTgJAAAAATBxQ/ghQBzXCDtQJmdAHNcIKkNJUS5CTVY6TElWRVBPTCBDLTEuSVFfRUJJVEFf</t>
  </si>
  <si>
    <t>TUFSR0lOLkZZMjAwNwEAAACCYQ0AAgAAAAU4LjgzMQEIAAAABQAAAAExAQAAAAoxMTIzOTkzNTM0AwAAAAMxMTACAAAABDQ0MTkEAAAAATAHAAAACDgvOC8yMDE5CAAAAAoxMi8zMS8yMDA3CQAAAAEwJW88G0Ac1wiyaHZoQBzXCCZDSVEuVFNFOjgyNTIuSVFfRklMSU5HX0NVUlJFTkNZLkZZMjAxOAEAAABBVQ0AAwAAAANKUFkAX2ZSJUAc1whG1oFmQBzXCCJDSVEuVFNFOjgyNTIuSVFfQVNTRVRfVFVSTlMuRlkyMDE2AQAAAEFVDQACAAAACDAuMzQ5ODAxAQgAAAAFAAAAATEBAAAACjE3OTg4OTUwNDIDAAAAAjc5AgAAAAQ0MTc3BAAAAAEwBwAAAAg4LzgvMjAxOQgAAAAJMy8zMS8yMDE2CQAAAAEwmTsvHEAc1wii90FoQBzXCCBDSVEuVFNFOjgyNTIuSVFfVE9UQUxfUkVWLkZZMjAxNgEAAABBVQ0AAgAAAAYyNDU4NjcBCAAAAAUAAAABMQEAAAAKMTc5ODg5NTA0MgMAAAACNzkCAAAAAjI4BAAAAAEwBwAAAAg4LzgvMjAxOQgAAAAJMy8zMS8yMDE2CQAAAAEwX2ZSJUAc1wiEKVJmQBzXCCBDSVEuVFNFOjgyNTMuSVFfQ0FTSF9PUEVSLkZZMjAwOQEAAAAGXA0AAgAAAAYtNjk2NjkBCAAAAAUAAAABMQEAAAAKMTM4NDg4MDEwMwMAAAACNzkCAAAABDIwMDYEAAAAATAHAAAACDgvOC8yMDE5CAAAAAkzLzMxLzIwMDkJAAAAATBZsRgjQBzXCJssAGdAHNcIH0NJUS5UU0U6ODI1Mi5JUV9ORVRfREVCVC5GWTIw</t>
  </si>
  <si>
    <t>MDkBAAAAQVUNAAIAAAAGMjYzMDM1AQgAAAAFAAAAATEBAAAACjEzODU1Mzk3MzADAAAAAjc5AgAAAAQ0MzY0BAAAAAEwBwAAAAg4LzgvMjAxOQgAAAAJMy8zMS8yMDA5CQAAAAEw6aFNJUAc1wjXFF5mQBzXCCZDSVEuU05TRTpGQUxBQkVMTEEuSVFfQ0hBTkdFX0FSLkZZMjAwOAEAAAAweQ0AAgAAAAkzNjIzMC4zNDEBCAAAAAUAAAABMQEAAAAKMTMzNzM2NTA1NwMAAAACMzECAAAABDIwMTgEAAAAATAHAAAACDgvOC8yMDE5CAAAAAoxMi8zMS8yMDA4CQAAAAEwQl/hIEAc1whqr0dnQBzXCCdDSVEuTFNFOk5YVC5JUV9NSU5PUklUWV9JTlRFUkVTVC5GWTIwMTcBAAAAdUV1AAMAAAAAABCJlR1AHNcIWyrNZ0Ac1wgZQ0lRLk5ZU0U6TS5JUV9HUFBFLkZZMjAxOAEAAACL2gQAAgAAAAUxMTI4MgEIAAAABQAAAAExAQAAAAoxOTUyNTM1MzcxAwAAAAMxNjACAAAABDExNjkEAAAAATAHAAAACDgvOC8yMDE5CAAAAAgyLzMvMjAxOAkAAAABMBHrZB5AHNcIQEKiZ0Ac1wglQ0lRLlNOU0U6RkFMQUJFTExBLklRX0VCSVRfSU5ULkZZMjAwOQEAAAAweQ0AAgAAAAg0LjY5NjE0NgEIAAAABQAAAAExAQAAAAoxNDM4NDA2NzM4AwAAAAIzMQIAAAAENDE4OQQAAAABMAcAAAAIOC84LzIwMTkIAAAACjEyLzMxLzIwMDkJAAAAATAlbzwbQBzXCANFUGhAHNcIJUNJUS5UU0U6ODI1Mi5JUV9TVF9ERUJUX0lTU1VFRC5GWTIw</t>
  </si>
  <si>
    <t>MTABAAAAQVUNAAMAAAAAAOmhTSVAHNcILgBqZkAc1wgvQ0lRLlRTRTozMDk5LklRX0NVU1RPTV9CRVRBLi0xMDRXLi4uXk4yMjUuSlBZLkgBAAAAOVqGBgIAAAARMC42ODEwNDIyMTU4NDEwMDUAqQXHQUAc1wjGjjVmQBzXCBlDSVEuTllTRTpKV04uSVFfQVAuRlkyMDE4AQAAANd9AAACAAAABDE0MDkBCAAAAAUAAAABMQEAAAAKMTk1MDE1MTYzMgMAAAADMTYwAgAAAAQxMDE4BAAAAAEwBwAAAAg4LzgvMjAxOQgAAAAIMi8zLzIwMTgJAAAAATBLfUQdQBzXCLtuOGhAHNcIJUNJUS5TTlNFOkZBTEFCRUxMQS5JUV9UT1RBTF9DQS5GWTIwMTABAAAAMHkNAAIAAAALMzAxODQ3My44OTkBCAAAAAUAAAABMQEAAAAKMTUyOTM5ODc1OAMAAAACMzECAAAABDEwMDgEAAAAATAHAAAACDgvOC8yMDE5CAAAAAoxMi8zMS8yMDEwCQAAAAEwQl/hIEAc1whlxDtnQBzXCBhDSVEuTFNFOk5YVC5JUV9ETy5GWTIwMTgBAAAAdUV1AAMAAAAAABCJlR1AHNcIND/BZ0Ac1wgjQ0lRLlRTRTozMDg2LklRX1RPVEFMX0FTU0VUUy5GWTIwMTYBAAAA0l8NAAIAAAAHMTAxOTE0NgEIAAAABQAAAAExAQAAAAoxNzk1MjI0NzMzAwAAAAI3OQIAAAAEMTAwNwQAAAABMAcAAAAIOC84LzIwMTkIAAAACTIvMjkvMjAxNgkAAAABMFmxGCNAHNcIR9C/ZkAc1wgmQ0lRLk5ZU0U6SldOLklRX0NBU0hfQUNRVUlSRV9DRi5GWTIwMTYBAAAA130A</t>
  </si>
  <si>
    <t>AAMAAAAAAEt9RB1AHNcI4V8GaEAc1wgrQ0lRLk5ZU0U6TS5JUV9ERUZfVEFYX0FTU0VUU19DVVJSRU5ULkZZMjAxMAEAAACL2gQAAwAAAAAAejWSHkAc1wjDC4hnQBzXCCRDSVEuVFNFOjgyNTMuSVFfSU5DX0VRVUlUWV9DRi5GWTIwMTEBAAAABlwNAAIAAAAFLTIwMTABCAAAAAUAAAABMQEAAAAKMTQ4MjQ5MTcxOQMAAAACNzkCAAAABDIwODYEAAAAATAHAAAACDgvOC8yMDE5CAAAAAkzLzMxLzIwMTEJAAAAATBZsRgjQBzXCJOdNGdAHNcIHkNJUS5OWVNFOk0uSVFfU1RfSU5WRVNULkZZMjAxMwEAAACL2gQAAwAAAAAAejWSHkAc1wgLUdRnQBzXCCRDSVEuVFNFOjgyNTIuSVFfUEVSSU9EREFURV9JUy5GWTIwMTgBAAAAQVUNAAUAAAAKMjAxOC8wMy8zMQBfZlIlQBzXCHHBjWZAHNcII0NJUS5UU0U6OTk4My5JUV9CRVRBXzJZUi4yMDEyLzA4LzMxAQAAANGORAACAAAAETAuMzM0NzY4NzIzNTk4MTU4AKKve0BAHNcI/TutaEAc1wgsQ0lRLkJNVjpMSVZFUE9MIEMtMS5JUV9ESUxVVF9FUFNfRVhDTC5GWTIwMDcBAAAAgmENAAIAAAAEMi44NQEIAAAABQAAAAExAQAAAAoxMTIzOTkzNTM0AwAAAAMxMTACAAAAAzE0MgQAAAABMAcAAAAIOC84LzIwMTkIAAAACjEyLzMxLzIwMDcJAAAAATCOBbUfQBzXCJiPsGdAHNcIJUNJUS5UU0U6ODI1My5JUV9TVF9ERUJUX1JFUEFJRC5GWTIwMTcBAAAABlwNAAMAAAAA</t>
  </si>
  <si>
    <t>ANyQBiJAHNcIA33vZkAc1wggQ0lRLlRTRTo5MDIwLklRX0ZVTExfVElNRS5GWTIwMTABAAAA3GcNAAIAAAAFNzE4NTQAOmr/IUAc1wg/2S9nQBzXCCRDSVEuVFNFOjgyMzMuSVFfU0FMRV9JTlRBTl9DRi5GWTIwMTMBAAAAdV0NAAMAAAAAAOmhTSVAHNcIRtaBZkAc1wglQ0lRLkJNVjpMSVZFUE9MIEMtMS5JUV9XSVBfSU5WLkZZMjAxOAEAAACCYQ0AAwAAAAAArC+dH0Ac1wiJl3JnQBzXCBtDSVEuTllTRTpNLklRX0dBX0VYUC5GWTIwMTgBAAAAi9oEAAMAAAAAABHrZB5AHNcIHLxGaEAc1wgnQ0lRLlNOU0U6RkFMQUJFTExBLklRX1RPVEFMX0xJQUIuRlkyMDA4AQAAADB5DQACAAAACzI0NDQxNzUuNzgxAQgAAAAFAAAAATEBAAAACjEzMzczNjUwNTcDAAAAAjMxAgAAAAQxMjc2BAAAAAEwBwAAAAg4LzgvMjAxOQgAAAAKMTIvMzEvMjAwOAkAAAABMEJf4SBAHNcIaq9HZ0Ac1wgmQ0lRLlRTRTozMDg2LklRX05FVF9ERUJUX0VCSVREQS5GWTIwMDgBAAAA0l8NAAIAAAAIMS4yNjE5NzMBCAAAAAUAAAABMQEAAAAKMTA2OTEzMzMxNgMAAAACNzkCAAAABDQxOTMEAAAAATAHAAAACDgvOC8yMDE5CAAAAAkyLzI5LzIwMDgJAAAAATAU4T4cQBzXCFQhKmhAHNcIK0NJUS5TTlNFOkZBTEFCRUxMQS5JUV9HV19JTlRBTl9BTU9SVC5GWTIwMTgBAAAAMHkNAAMAAAAAAFOjsh9AHNcIRL55Z0Ac1wgpQ0lRLk5ZU0U6</t>
  </si>
  <si>
    <t>SldOLklRX0NPTU1PTl9QUkVGX0RJVl9DRi5GWTIwMTQBAAAA130AAAMAAAAAAFTxWR1AHNcI4V8GaEAc1wgoQ0lRLlRTRTo4MjMzLklRX0dXX0lOVEFOX0FNT1JUX0NGLkZZMjAxMgEAAAB1XQ0AAgAAAAI5NQEIAAAABQAAAAExAQAAAAoxNzE2MTM0MDk4AwAAAAI3OQIAAAAEMjE4MgQAAAABMAcAAAAIOC84LzIwMTkIAAAACTIvMjkvMjAxMgkAAAABMOmhTSVAHNcI6YhzZkAc1wggQ0lRLlRTRTo5OTgzLklRX0NIQU5HRV9BUC5GWTIwMTQBAAAA0Y5EAAIAAAAFMTA0MjABCAAAAAUAAAABMQEAAAAKMTc2NzEwMjQwNgMAAAACNzkCAAAABDIwMTcEAAAAATAHAAAACDgvOC8yMDE5CAAAAAk4LzMxLzIwMTQJAAAAATDc1dcgQBzXCN6FX2dAHNcIH0NJUS5TTlNFOkZBTEFCRUxMQS5JUV9HVy5GWTIwMTgBAAAAMHkNAAIAAAAKNjMyNDU3LjEwMQEIAAAABQAAAAExAQAAAAoxOTQ3NzE3NjIwAwAAAAIzMQIAAAAEMTE3MQQAAAABMAcAAAAIOC84LzIwMTkIAAAACjEyLzMxLzIwMTgJAAAAATCOBbUfQBzXCLSIQGdAHNcIL0NJUS5UU0U6ODI1Mi5JUV9JTVBVVF9PUEVSX0xFQVNFX0lOVF9FWFAuRlkyMDE4AQAAAEFVDQACAAAACjQxMi4zMjUzNzYBCAAAAAUAAAABMQEAAAAKMTg5NDU2Nzc1NgMAAAACNzkCAAAABTIxNjcyBAAAAAEwBwAAAAg4LzgvMjAxOQgAAAAJMy8zMS8yMDE4CQAAAAEwX2ZSJUAc1wgq5bNm</t>
  </si>
  <si>
    <t>QBzXCCJDSVEuVFNFOjkwMjAuSVFfRUJJVF9NQVJHSU4uRlkyMDA4AQAAANxnDQACAAAABzE2LjQ2NTYBCAAAAAUAAAABMQEAAAAKMTA2MTE5NzMyMgMAAAACNzkCAAAABDQwNTMEAAAAATAHAAAACDgvOC8yMDE5CAAAAAkzLzMxLzIwMDgJAAAAATCpY2sbQBzXCECqM2hAHNcII0NJUS5UU0U6MzA4Ni5JUV9QRV9FWENMLi4yMDExLzAzLzMxAQAAANJfDQACAAAACTE3LjIzMDkyOAEHAAAABQAAAAExAQAAAAoxNDE5MTIwOTAyAwAAAAEwAgAAAAYxMDAwMjcEAAAAATAHAAAACTMvMzEvMjAxMQgAAAAJMy8zMS8yMDEx1DXXP0Ac1wjiAktmQBzXCCxDSVEuVFNFOjgyMzMuSVFfTkVUX0RFQlRfRUJJVERBX0NBUEVYLkZZMjAxNQEAAAB1XQ0AAwAAAAJOTQEIAAAABQAAAAExAQAAAAoxNzQyMjQzNzU2AwAAAAI3OQIAAAAFMjMzMTQEAAAAATAHAAAACDgvOC8yMDE5CAAAAAkyLzI4LzIwMTUJAAAAATCIpTgcQBzXCDEzPWhAHNcIMUNJUS5OWVNFOkpXTi5JUV9DSEFOR0VfTkVUX1dPUktJTkdfQ0FQSVRBTC5GWTIwMTEBAAAA130AAAIAAAAELTE1NgEIAAAABQAAAAExAQAAAAoxNTkzODE5MzUzAwAAAAMxNjACAAAABDQ0MjEEAAAAATAHAAAACDgvOC8yMDE5CAAAAAkxLzI5LzIwMTEJAAAAATAZj1cdQBzXCDc84GdAHNcIKUNJUS5OWVNFOk0uSVFfTUlOT1JJVFlfSU5URVJFU1RfQ0YuRlkyMDE0AQAAAIvaBAAD</t>
  </si>
  <si>
    <t>AAAAAAB6NZIeQBzXCEBComdAHNcIIENJUS5UU0U6ODI1My5JUV9QQVJUX1RJTUUuRlkyMDExAQAAAAZcDQADAAAAAABZsRgjQBzXCANo+2ZAHNcILkNJUS5CTVY6TElWRVBPTCBDLTEuSVFfTUFSS0VUQ0FQLjIwMTMvMy8zMS5KUFkBAAAAgmENAAIAAAAOMTUzNDM0OS4zMzY0OTcBBgAAAAUAAAABMQEAAAAKMTU4OTc3NTQ0MwMAAAACNzkCAAAABjEwMDA1NAQAAAABMAcAAAAJMy8zMS8yMDEzZaPEQUAc1wif4VeWQBzXCBlDSVEuVFNFOjk5ODMuSVFfUkUuRlkyMDExAQAAANGORAACAAAABjM2OTcxNwEIAAAABQAAAAExAQAAAAoxNDg3MTkxNzMwAwAAAAI3OQIAAAAEMTIyMgQAAAABMAcAAAAIOC84LzIwMTkIAAAACTgvMzEvMjAxMQkAAAABMNtJ7SBAHNcITDhRZ0Ac1wggQ0lRLlRTRTo5MDIwLklRX1NHQV9TVVBQTC5GWTIwMDkBAAAA3GcNAAIAAAAGNDk2MjcyAQgAAAAFAAAAATEBAAAACjEzNzc5MTA5MjMDAAAAAjc5AgAAAAMxMDIEAAAAATAHAAAACDgvOC8yMDE5CAAAAAkzLzMxLzIwMDkJAAAAATDnB/0hQBzXCGXK/WZAHNcIJENJUS5OWVNFOkpXTi5JUV9QRVJJT0REQVRFX0lTLkZZMjAxOAEAAADXfQAABQAAAAoyMDE4LzAyLzAzAEt9RB1AHNcIDEsSaEAc1wgmQ0lRLlRTRTo5OTgzLklRX0ZJTElOR19DVVJSRU5DWS5GWTIwMTABAAAA0Y5EAAMAAAADSlBZANtJ7SBAHNcISkpkZ0Ac1wglQ0lR</t>
  </si>
  <si>
    <t>LlRTRTo4MjUyLklRX0xUX0RFQlRfSVNTVUVELkZZMjAxNAEAAABBVQ0AAgAAAAU0NDkwMgEIAAAABQAAAAExAQAAAAoxNjg2MDE4MTUzAwAAAAI3OQIAAAAEMjAzNAQAAAABMAcAAAAIOC84LzIwMTkIAAAACTMvMzEvMjAxNAkAAAABMF9mUiVAHNcIdbJbZkAc1wgoQ0lRLlRTRTo4MjUzLklRX0VBUk5JTkdfQ09fTUFSR0lOLkZZMjAwOAEAAAAGXA0AAgAAAAY1LjYyNTMBCAAAAAUAAAABMQEAAAAKMTA2NTU1NTc1MAMAAAACNzkCAAAABDQxODEEAAAAATAHAAAACDgvOC8yMDE5CAAAAAkzLzMxLzIwMDgJAAAAATCpY2sbQBzXCFQhKmhAHNcIJENJUS5OWVNFOkpXTi5JUV9FUVVJVFlfTUVUSE9ELkZZMjAxOAEAAADXfQAAAwAAAAAAS31EHUAc1wg1Of9nQBzXCB9DSVEuVFNFOjk5ODMuSVFfRUJJVF9JTlQuRlkyMDA3AQAAANGORAACAAAACTM2LjcxNzE4MwEIAAAABQAAAAExAQAAAAoxNDQ1OTI0MjQ2AwAAAAI3OQIAAAAENDE4OQQAAAABMAcAAAAIOC84LzIwMTkIAAAACTgvMzEvMjAwNwkAAAABMOhuOxtAHNcIiXqJaEAc1wgmQ0lRLlRTRTozMDk5LklRX0lOVkVTVF9MT0FOU19DRi5GWTIwMTEBAAAAOVqGBgMAAAAAAOb2MSRAHNcI/vmnZkAc1wgcQ0lRLlRTRTo4MjUyLklRX05JX0NGLkZZMjAxMwEAAABBVQ0AAgAAAAUyMDM3MgEIAAAABQAAAAExAQAAAAoxNjI1NDU3NjgzAwAAAAI3OQIAAAAEMjE1</t>
  </si>
  <si>
    <t>MAQAAAABMAcAAAAIOC84LzIwMTkIAAAACTMvMzEvMjAxMwkAAAABMB8EUCVAHNcILgBqZkAc1wgaQ0lRLlRTRTo5MDIwLklRX0NJUC5GWTIwMTkBAAAA3GcNAAMAAAAAAOcH/SFAHNcIUD4TZ0Ac1wgrQ0lRLlNOU0U6RkFMQUJFTExBLklRX1BST1ZfQkFEX0RFQlRTLkZZMjAwNwEAAAAweQ0AAgAAAAYyMDY1MzkBCAAAAAUAAAABMQEAAAAJODEyMzAxNTczAwAAAAIzMQIAAAACOTUEAAAAATAHAAAACDgvOC8yMDE5CAAAAAoxMi8zMS8yMDA3CQAAAAEw3NXXIEAc1wgB6GFnQBzXCBhDSVEuTFNFOk5YVC5JUV9HVy5GWTIwMTUBAAAAdUV1AAIAAAAENDIuNgEIAAAABQAAAAExAQAAAAoxNzg2Mzk1NDI1AwAAAAI1NQIAAAAEMTE3MQQAAAABMAcAAAAIOC84LzIwMTkIAAAACTEvMjQvMjAxNQkAAAABMBCJlR1AHNcIHsXpZ0Ac1wggQ0lRLlRTRTozMDg2LklRX1BBUlRfVElNRS5GWTIwMTQBAAAA0l8NAAMAAAAAAFmxGCNAHNcIA33vZkAc1wg6Q0lRLlNOU0U6RkFMQUJFTExBLklRX1RPVEFMX09VVFNUQU5ESU5HX0ZJTElOR19EQVRFLkZZMjAxMwEAAAAweQ0AAgAAAAsyNDIyLjU4MzM3NwEEAAAABQAAAAE1AQAAAAoxNzIxNzg2OTcwAgAAAAUyNDE1MwYAAAABMPnA4yBAHNcIAehhZ0Ac1wgfQ0lRLk5ZU0U6SldOLklRX0JWX1NIQVJFLkZZMjAxMQEAAADXfQAAAgAAAAg5LjI3MDY0MgEIAAAABQAAAAExAQAA</t>
  </si>
  <si>
    <t>AAoxNTkzODE5MzUzAwAAAAMxNjACAAAABDQwMjAEAAAAATAHAAAACDgvOC8yMDE5CAAAAAkxLzI5LzIwMTEJAAAAATAZj1cdQBzXCBzCCGhAHNcIKUNJUS5UU0U6OTk4My5JUV9DT01NT05fUFJFRl9ESVZfQ0YuRlkyMDA4AQAAANGORAACAAAABi0xMjcyOQEIAAAABQAAAAExAQAAAAoxNDM0NzMyMzM5AwAAAAI3OQIAAAAEMjA3MgQAAAABMAcAAAAIOC84LzIwMTkIAAAACTgvMzEvMjAwOAkAAAABMNtJ7SBAHNcIeLUJZ0Ac1wggQ0lRLlRTRTo5OTgzLklRX0RJVkVTVF9DRi5GWTIwMDgBAAAA0Y5EAAMAAAAAANtJ7SBAHNcIk500Z0Ac1wgjQ0lRLlRTRTo4MjUzLklRX0VCSVRBX01BUkdJTi5GWTIwMDgBAAAABlwNAAIAAAAHMTIuMzY4MgEIAAAABQAAAAExAQAAAAoxMDY1NTU1NzUwAwAAAAI3OQIAAAAENDQxOQQAAAABMAcAAAAIOC84LzIwMTkIAAAACTMvMzEvMjAwOAkAAAABMKljaxtAHNcIThiHaEAc1wgfQ0lRLlNOU0U6RkFMQUJFTExBLklRX0dQLkZZMjAxNQEAAAAweQ0AAgAAAAszMTMwMzQ5LjE2OQEIAAAABQAAAAExAQAAAAoxODI5OTM0MDEzAwAAAAIzMQIAAAACMTAEAAAAATAHAAAACDgvOC8yMDE5CAAAAAoxMi8zMS8yMDE1CQAAAAEwU6OyH0Ac1wg41k5nQBzXCBlDSVEuMC5JUV9FUVVJVFlfTUVUSE9ELkZZBQAAAAAAAAAIAAAAFShJbnZhbGlkIFRpbWUgUGVyaW9kKfgaQh1AHNcIyOJN</t>
  </si>
  <si>
    <t>aEAc1wglQ0lRLlRTRTozMDg2LklRX0dBSU5fQVNTRVRTX0NGLkZZMjAxOAEAAADSXw0AAgAAAAQxMDgyAQgAAAAFAAAAATEBAAAACjE4OTE3ODI5ODUDAAAAAjc5AgAAAAQyMDI2BAAAAAEwBwAAAAg4LzgvMjAxOQgAAAAJMi8yOC8yMDE4CQAAAAEwnRMbI0Ac1wiUu8tmQBzXCB9DSVEuVFNFOjkwMjAuSVFfQlZfU0hBUkUuRlkyMDE1AQAAANxnDQACAAAACTU4MTguMTg1OAEIAAAABQAAAAExAQAAAAoxNzQ0OTQ2MDYwAwAAAAI3OQIAAAAENDAyMAQAAAABMAcAAAAIOC84LzIwMTkIAAAACTMvMzEvMjAxNQkAAAABMDHh9SFAHNcIjJpTZ0Ac1wgjQ0lRLk5ZU0U6SldOLklRX0JFVEFfMVlSLjIwMTcvMDEvMjgBAAAA130AAAIAAAAQMS44MjQ5NjI4MTI0MjY0NACir3tAQBzXCHMAsmhAHNcIJ0NJUS5UU0U6ODIzMy5JUV9UT1RBTF9PVEhFUl9PUEVSLkZZMjAxNgEAAAB1XQ0AAgAAAAYyNDU2MDUBCAAAAAUAAAABMQEAAAAKMTc5NDk3NjgzNgMAAAACNzkCAAAAAzM4MAQAAAABMAcAAAAIOC84LzIwMTkIAAAACTIvMjkvMjAxNgkAAAABMOb2MSRAHNcIdbJbZkAc1wgcQ0lRLlRTRTo4MjUzLklRX0NBUEVYLkZZMjAxNwEAAAAGXA0AAgAAAAYtNDM4NjIBCAAAAAUAAAABMQEAAAAKMTg0Nzc2NTQxOAMAAAACNzkCAAAABDIwMjEEAAAAATAHAAAACDgvOC8yMDE5CAAAAAkzLzMxLzIwMTcJAAAAATDckAYiQBzX</t>
  </si>
  <si>
    <t>COvkgGdAHNcIL0NJUS5UU0U6MzA4Ni5JUV9PVEhFUl9OT05fT1BFUl9FWFBfU1VQUEwuRlkyMDE0AQAAANJfDQACAAAABC0yMzgBCAAAAAUAAAABMQEAAAAKMTY4MzMxMTk1MwMAAAACNzkCAAAAAjg1BAAAAAEwBwAAAAg4LzgvMjAxOQgAAAAJMi8yOC8yMDE0CQAAAAEwynUdI0Ac1wjpiHNmQBzXCBlDSVEuVFNFOjk5ODMuSVFfRE8uRlkyMDE0AQAAANGORAADAAAAAAC/c9UgQBzXCL2OAmdAHNcIGUNJUS5UU0U6MzA5OS5JUV9BUC5GWTIwMTEBAAAAOVqGBgIAAAAFOTYyMzABCAAAAAUAAAABMQEAAAAKMTQ2MTY4MDA3NAMAAAACNzkCAAAABDEwMTgEAAAAATAHAAAACDgvOC8yMDE5CAAAAAkzLzMxLzIwMTEJAAAAATDm9jEkQBzXCIi+rGZAHNcIIUNJUS5UU0U6OTk4My5JUV9DT01NT05fUkVQLkZZMjAwOQEAAADRjkQAAgAAAAQtNjk3AQgAAAAFAAAAATEBAAAACjE0MTQ2NjM5MTkDAAAAAjc5AgAAAAQyMTY0BAAAAAEwBwAAAAg4LzgvMjAxOQgAAAAJOC8zMS8yMDA5CQAAAAEw20ntIEAc1whQPhNnQBzXCCpDSVEuTllTRTpNLklRX0lNUFVUX09QRVJfTEVBU0VfREVQUi5GWTIwMTIBAAAAi9oEAAIAAAAJMTMxLjY5MTU2AQgAAAAFAAAAATEBAAAACjE2NjgyMDQ1MDADAAAAAzE2MAIAAAAFMjE2NzMEAAAAATAHAAAACDgvOC8yMDE5CAAAAAkxLzI4LzIwMTIJAAAAATB6NZIeQBzXCA/TbWdAHNcIJ0NJ</t>
  </si>
  <si>
    <t>US5UU0U6ODI1Mi5JUV9FQklUREFfQ0FQRVhfSU5ULkZZMjAxNAEAAABBVQ0AAgAAAAkxNS4xNTE1MzEBCAAAAAUAAAABMQEAAAAKMTY4NjAxODE1MwMAAAACNzkCAAAABDQxOTEEAAAAATAHAAAACDgvOC8yMDE5CAAAAAkzLzMxLzIwMTQJAAAAATCZOy8cQBzXCO/NWWhAHNcIIENJUS5UU0U6ODIzMy5JUV9ESVZfU0hBUkUuRlkyMDE0AQAAAHVdDQACAAAAAjIwAQgAAAAFAAAAATEBAAAACjE2ODMzMTIyMDADAAAAAjc5AgAAAAQzMDU4BAAAAAEwBwAAAAg4LzgvMjAxOQgAAAAJMi8yOC8yMDE0CQAAAAEwWZYvJEAc1wiar3pmQBzXCCVDSVEuTFNFOk5YVC5JUV9JTlZFU1RfTE9BTlNfQ0YuRlkyMDE4AQAAAHVFdQADAAAAAAAQiZUdQBzXCG+hw2dAHNcIG0NJUS4wLklRX0xPQU5TX1JFQ0VJVl9MVC5GWQUAAAAAAAAACAAAABUoSW52YWxpZCBUaW1lIFBlcmlvZCn4GkIdQBzXCFIeSWhAHNcIJENJUS5UU0U6OTk4My5JUV9JTVBBSVJNRU5UX0dXLkZZMjAxMwEAAADRjkQAAwAAAAAA20ntIEAc1wju8ARnQBzXCCdDSVEuVFNFOjgyMzMuSVFfRUJJVERBX0NBUEVYX0lOVC5GWTIwMDkBAAAAdV0NAAIAAAAJMTEuOTA2NTM1AQgAAAAFAAAAATEBAAAACjEzNjkxODA3ODcDAAAAAjc5AgAAAAQ0MTkxBAAAAAEwBwAAAAg4LzgvMjAxOQgAAAAJMi8yOC8yMDA5CQAAAAEwiKU4HEAc1wjI4k1oQBzXCCZDSVEuVFNF</t>
  </si>
  <si>
    <t>OjgyNTIuSVFfQVNTRVRfV1JJVEVET1dOLkZZMjAxMwEAAABBVQ0AAgAAAAUtMTcxMQEIAAAABQAAAAExAQAAAAoxNjI1NDU3NjgzAwAAAAI3OQIAAAACMzIEAAAAATAHAAAACDgvOC8yMDE5CAAAAAkzLzMxLzIwMTMJAAAAATAfBFAlQBzXCIs4hGZAHNcILkNJUS5UU0U6OTAyMC5JUV9UT1RBTF9MSUFCX1RPVEFMX0FTU0VUUy5GWTIwMTABAAAA3GcNAAIAAAAHNzQuMTYxMgEIAAAABQAAAAExAQAAAAoxNTYyNDg0NTQxAwAAAAI3OQIAAAAENDE4OAQAAAABMAcAAAAIOC84LzIwMTkIAAAACTMvMzEvMjAxMAkAAAABMKljaxtAHNcIAUJvaEAc1wgmQ0lRLlNOU0U6RkFMQUJFTExBLklRX1RPVEFMX1JFVi5GWTIwMTUBAAAAMHkNAAIAAAALODM3Njc4Ni4zODQBCAAAAAUAAAABMQEAAAAKMTgyOTkzNDAxMwMAAAACMzECAAAAAjI4BAAAAAEwBwAAAAg4LzgvMjAxOQgAAAAKMTIvMzEvMjAxNQkAAAABMFOjsh9AHNcIwwuIZ0Ac1wglQ0lRLlRTRTo4MjMzLklRX0JBU0lDX0VQU19FWENMLkZZMjAwOQEAAAB1XQ0AAgAAAAk3MS4yMjEyMjUBCAAAAAUAAAABMQEAAAAKMTM2OTE4MDc4NwMAAAACNzkCAAAABDMwNjQEAAAAATAHAAAACDgvOC8yMDE5CAAAAAkyLzI4LzIwMDkJAAAAATBg3UglQBzXCHHBjWZAHNcIJkNJUS5UU0U6ODI1Mi5JUV9TQUxFU19NQVJLRVRJTkcuRlkyMDE1AQAAAEFVDQACAAAABTE0NzEy</t>
  </si>
  <si>
    <t>AQgAAAAFAAAAATEBAAAACjE3NDUyMTQ0MjQDAAAAAjc5AgAAAAUyMTU2MQQAAAABMAcAAAAIOC84LzIwMTkIAAAACTMvMzEvMjAxNQkAAAABMF9mUiVAHNcIqjtlZkAc1wgmQ0lRLlRTRTo4MjMzLklRX0lOVkVTVF9MT0FOU19DRi5GWTIwMTABAAAAdV0NAAIAAAACMjMBCAAAAAUAAAABMQEAAAAKMTM2OTE4MDkxNwMAAAACNzkCAAAABDIwMzIEAAAAATAHAAAACDgvOC8yMDE5CAAAAAkyLzI4LzIwMTAJAAAAATBg3UglQBzXCCN0f2ZAHNcIJENJUS5MU0U6TlhULklRX1BST1ZfQkFEX0RFQlRTLkZZMjAxNwEAAAB1RXUAAwAAAAAAEImVHUAc1wi+erxnQBzXCBhDSVEuTFNFOk5YVC5JUV9SRS5GWTIwMTABAAAAdUV1AAIAAAAGMTYxNS4yAQgAAAAFAAAAATEBAAAACjE0NTc3MDAyODEDAAAAAjU1AgAAAAQxMjIyBAAAAAEwBwAAAAg4LzgvMjAxOQgAAAAJMS8zMC8yMDEwCQAAAAEwzRRNHkAc1wgexelnQBzXCCRDSVEuVFNFOjgyMzMuSVFfTUFSS0VUQ0FQLjIwMTAvMDIvMjgBAAAAdV0NAAIAAAANMjI2MzMyLjE2Mzg0OAEGAAAABQAAAAExAQAAAAoxMzA0MTE0MDA2AwAAAAI3OQIAAAAGMTAwMDU0BAAAAAEwBwAAAAkyLzI4LzIwMTBxTXlAQBzXCHsTLGtAHNcIKUNJUS5UU0U6OTk4My5JUV9UT1RBTF9ERUJUX0NBUElUQUwuRlkyMDE0AQAAANGORAACAAAABTUuNTc2AQgAAAAFAAAAATEBAAAACjE3Njcx</t>
  </si>
  <si>
    <t>MDI0MDYDAAAAAjc5AgAAAAQ0MTg2BAAAAAEwBwAAAAg4LzgvMjAxOQgAAAAJOC8zMS8yMDE0CQAAAAEwJW88G0Ac1whDp1JoQBzXCCJDSVEuTllTRTpNLklRX0lNUEFJUk1FTlRfR1cuRlkyMDExAQAAAIvaBAADAAAAAAB6NZIeQBzXCF0trmdAHNcIIUNJUS5OWVNFOk0uSVFfRUJJVEFfTUFSR0lOLkZZMjAwOQEAAACL2gQAAgAAAAU1LjgwMQEIAAAABQAAAAExAQAAAAoxNDM4NzE4ODAxAwAAAAMxNjACAAAABDQ0MTkEAAAAATAHAAAACDgvOC8yMDE5CAAAAAkxLzMxLzIwMDkJAAAAATDcRRMbQBzXCLJodmhAHNcIIkNJUS5UU0U6OTk4My5JUV9TQUxFX1BQRV9DRi5GWTIwMTgBAAAA0Y5EAAMAAAAAANzV1yBAHNcI0e7RZ0Ac1wgkQ0lRLk5ZU0U6TS5JUV9DVVNUT01fQkVUQS4yMDEyLzAxLzI4AQAAAIvaBAACAAAAETAuNjY1NjM0NTg2MjE0OTYzAKkFx0FAHNcIOJ6vaEAc1wgkQ0lRLkJNVjpMSVZFUE9MIEMtMS5JUV9HQV9FWFAuRlkyMDA5AQAAAIJhDQADAAAAAACxkZ8fQBzXCNRwa2dAHNcIIENJUS5UU0U6OTk4My5JUV9DSEFOR0VfQVIuRlkyMDE2AQAAANGORAACAAAABS0yMzY0AQgAAAAFAAAAATEBAAAACjE4Njg1MTA2NzADAAAAAjc5AgAAAAQyMDE4BAAAAAEwBwAAAAg4LzgvMjAxOQgAAAAJOC8zMS8yMDE2CQAAAAEw3NXXIEAc1whawVpnQBzXCCVDSVEuQk1WOkxJVkVQT0wgQy0xLklRX1dJ</t>
  </si>
  <si>
    <t>UF9JTlYuRlkyMDE1AQAAAIJhDQADAAAAAADBapgfQBzXCKgA5WdAHNcILENJUS5UU0U6ODI1My5JUV9JTVBVVF9PUEVSX0xFQVNFX0RFUFIuRlkyMDE2AQAAAAZcDQADAAAAAADckAYiQBzXCL2OAmdAHNcIIkNJUS5OWVNFOkpXTi5JUV9HQUlOX0lOVkVTVC5GWTIwMTMBAAAA130AAAMAAAAAABmPVx1AHNcINzzgZ0Ac1wgmQ0lRLkJNVjpMSVZFUE9MIEMtMS5JUV9BUl9UVVJOUy5GWTIwMTEBAAAAgmENAAIAAAAIMy41MzAyNjgBCAAAAAUAAAABMQEAAAAKMTYxNTMwMjQ1OAMAAAADMTEwAgAAAAQ0MDAxBAAAAAEwBwAAAAg4LzgvMjAxOQgAAAAKMTIvMzEvMjAxMQkAAAABMN3lEBtAHNcIdwZ0aEAc1wgvQ0lRLk5ZU0U6SldOLklRX0NVU1RPTV9CRVRBLi0xMDRXLi4uXk4yMjUuSlBZLkgBAAAA130AAAIAAAARMC41NDg3MzE2NjU0ODEwNDUAoq97QEAc1wguaC5mQBzXCCNDSVEuTllTRTpNLklRX1NUX0RFQlRfUkVQQUlELkZZMjAwOAEAAACL2gQAAgAAAAMtNTcBCAAAAAUAAAABMQEAAAAKMTM0NzMwMDQ0NAMAAAADMTYwAgAAAAQyMDQ0BAAAAAEwBwAAAAg4LzgvMjAxOQgAAAAIMi8yLzIwMDgJAAAAATCsL50fQBzXCOxoqWdAHNcIIENJUS5UU0U6ODI1Mi5JUV9TR0FfU1VQUEwuRlkyMDE2AQAAAEFVDQACAAAABjEwNzkzMAEIAAAABQAAAAExAQAAAAoxNzk4ODk1MDQyAwAAAAI3OQIAAAADMTAyBAAA</t>
  </si>
  <si>
    <t>AAEwBwAAAAg4LzgvMjAxOQgAAAAJMy8zMS8yMDE2CQAAAAEwX2ZSJUAc1wjJi1RmQBzXCDNDSVEuU05TRTpGQUxBQkVMTEEuSVFfQ0FTSF9DT05WRVJTSU9OLkZZMjAxNy4uLi5KUFkBAAAAMHkNAAIAAAAIOTcuMTI3OTYBCAAAAAUAAAABMQEAAAAKMTk0NzcxNzYxOQMAAAACMzECAAAABDQxODQEAAAAATAHAAAACDgvOC8yMDE5CAAAAAoxMi8zMS8yMDE3CQAAAAEwEAxmGkAc1wie8X9oQBzXCCJDSVEuVFNFOjMwODYuSVFfQVNTRVRfVFVSTlMuRlkyMDE4AQAAANJfDQACAAAACDAuNDUzNDg1AQgAAAAFAAAAATEBAAAACjE4OTE3ODI5ODUDAAAAAjc5AgAAAAQ0MTc3BAAAAAEwBwAAAAg4LzgvMjAxOQgAAAAJMi8yOC8yMDE4CQAAAAEwgxBrG0Ac1wguNh5oQBzXCBtDSVEuVFNFOjgyNTIuSVFfQ09HUy5GWTIwMDIBAAAAQVUNAAIAAAAGMzUzMjUyAQgAAAAFAAAAATEBAAAACTE0Nzc2NDk3MwMAAAACNzkCAAAAAjM0BAAAAAEwBwAAAAg4LzgvMjAxOQgAAAAJMS8zMS8yMDAyCQAAAAEwEAxmGkAc1wgYYiM2QBzXCCRDSVEuVFNFOjgyMzMuSVFfUEVSSU9EREFURV9JUy5GWTIwMTQBAAAAdV0NAAUAAAAKMjAxNC8wMi8yOADpoU0lQBzXCMojkGZAHNcIJkNJUS5UU0U6MzA4Ni5JUV9FRkZFQ1RfVEFYX1JBVEUuRlkyMDE5AQAAANJfDQACAAAABzMwLjc0MTgBCAAAAAUAAAABMQEAAAAKMTk2NzAwNDcyOAMA</t>
  </si>
  <si>
    <t>AAACNzkCAAAABDQzNzYEAAAAATAHAAAACDgvOC8yMDE5CAAAAAkyLzI4LzIwMTkJAAAAATCdExsjQBzXCLaR42ZAHNcIM0NJUS5UU0U6ODI1My5JUV9DSEFOR0VfT1RIRVJfTkVUX09QRVJfQVNTRVRTLkZZMjAxMAEAAAAGXA0AAgAAAAUxMTM3MAEIAAAABQAAAAExAQAAAAoxNDgyNDkxNDQxAwAAAAI3OQIAAAAEMjA0NQQAAAABMAcAAAAIOC84LzIwMTkIAAAACTMvMzEvMjAxMAkAAAABMFmxGCNAHNcImywAZ0Ac1wgZQ0lRLk5ZU0U6SldOLklRX0RPLkZZMjAxOQEAAADXfQAAAwAAAAAAS31EHUAc1whbKs1nQBzXCCVDSVEuTllTRTpKV04uSVFfT1RIRVJfQ0FfU1VQUEwuRlkyMDE5AQAAANd9AAADAAAAAABLfUQdQBzXCM7r8GdAHNcIHkNJUS5MU0U6TlhULklRX0VCVF9FWENMLkZZMjAxNgEAAAB1RXUAAgAAAAU4MzYuMQEIAAAABQAAAAExAQAAAAoxODM2NjYyNzgyAwAAAAI1NQIAAAABNAQAAAABMAcAAAAIOC84LzIwMTkIAAAACTEvMzAvMjAxNgkAAAABMBCJlR1AHNcIWSfsZ0Ac1wgiQ0lRLlRTRTozMDk5LklRX09USEVSX0lOVEFOLkZZMjAxOQEAAAA5WoYGAgAAAAU0MzIwMgEIAAAABQAAAAExAQAAAAoxOTY4NjY0NjMzAwAAAAI3OQIAAAAEMTA0MAQAAAABMAcAAAAIOC84LzIwMTkIAAAACTMvMzEvMjAxOQkAAAABMK1aNCRAHNcIRNOgZkAc1wgZQ0lRLlRTRTo5OTgzLklRX0FSLkZZMjAxMgEA</t>
  </si>
  <si>
    <t>AADRjkQAAgAAAAUxOTY1MgEIAAAABQAAAAExAQAAAAoxNTgwNDUwOTMxAwAAAAI3OQIAAAAEMTAyMQQAAAABMAcAAAAIOC84LzIwMTkIAAAACTgvMzEvMjAxMgkAAAABMNtJ7SBAHNcImywAZ0Ac1wglQ0lRLlRTRTo4MjUzLklRX1BST1ZfQkFEX0RFQlRTLkZZMjAwOQEAAAAGXA0AAgAAAAU1ODk1MAEIAAAABQAAAAExAQAAAAoxMzg0ODgwMTAzAwAAAAI3OQIAAAACOTUEAAAAATAHAAAACDgvOC8yMDE5CAAAAAkzLzMxLzIwMDkJAAAAATBZsRgjQBzXCM0a7WZAHNcIOkNJUS5TTlNFOkZBTEFCRUxMQS5JUV9UT1RBTF9PVVRTVEFORElOR19GSUxJTkdfREFURS5GWTIwMTUBAAAAMHkNAAIAAAALMjQzNC40NjUxMDMBBAAAAAUAAAABNQEAAAAKMTgyOTkzNDAxMwIAAAAFMjQxNTMGAAAAATBTo7IfQBzXCH4mPmdAHNcILkNJUS5CTVY6TElWRVBPTCBDLTEuSVFfVE9UQUxfUkVWLkZZMjAxOC4uLi5KUFkBAAAAgmENAAIAAAANNzU2NzMzLjY4MTQzMQEIAAAABQAAAAExAQAAAAoxOTQ5MTY3ODUyAwAAAAI3OQIAAAACMjgEAAAAATAHAAAACDgvOC8yMDE5CAAAAAoxMi8zMS8yMDE4CQAAAAEwRcE0GkAc1wib7p5oQBzXCC9DSVEuTllTRTpKV04uSVFfT1RIRVJfTk9OX09QRVJfRVhQX1NVUFBMLkZZMjAxOAEAAADXfQAAAwAAAAAAS31EHUAc1wjz0xtoQBzXCCpDSVEuQk1WOkxJVkVQT0wgQy0xLklRX1RPVEFM</t>
  </si>
  <si>
    <t>X1JFQ0VJVi5GWTIwMTcBAAAAgmENAAIAAAAJMzAyNTkuNDAyAQgAAAAFAAAAATEBAAAACjE5NDkxNjc4NTkDAAAAAzExMAIAAAAEMTAwMQQAAAABMAcAAAAIOC84LzIwMTkIAAAACjEyLzMxLzIwMTcJAAAAATCsL50fQBzXCAxuimdAHNcIHkNJUS5UU0U6OTk4My5JUV9aX1NDT1JFLkZZMjAwNwEAAADRjkQAAgAAAAg4LjI5MzMyMgEIAAAABQAAAAExAQAAAAoxNDQ1OTI0MjQ2AwAAAAI3OQIAAAAGMTAwMTIzBAAAAAEwBwAAAAg4LzgvMjAxOQgAAAAJOC8zMS8yMDA3CQAAAAEw6G47G0Ac1wh5CVVoQBzXCCZDSVEuVFNFOjk5ODMuSVFfSU5WRVNUX0xPQU5TX0NGLkZZMjAxNAEAAADRjkQAAwAAAAAA3NXXIEAc1wgIYjlnQBzXCCVDSVEuVFNFOjMwOTkuSVFfU1BFQ0lBTF9ESVZfQ0YuRlkyMDE1AQAAADlahgYDAAAAAADm9jEkQBzXCJS7y2ZAHNcINUNJUS5CTVY6TElWRVBPTCBDLTEuSVFfVE9UQUxfREVCVF9FQklUREFfQ0FQRVguRlkyMDEzAQAAAIJhDQACAAAACDEuNzk1NDgyAQgAAAAFAAAAATEBAAAACjE3Mjg4NjQwMjMDAAAAAzExMAIAAAAFMjMzMTMEAAAAATAHAAAACDgvOC8yMDE5CAAAAAoxMi8zMS8yMDEzCQAAAAEw3eUQG0Ac1wiva1doQBzXCCJDSVEuVFNFOjgyNTIuSVFfR0FJTl9JTlZFU1QuRlkyMDE3AQAAAEFVDQACAAAABC0xMjIBCAAAAAUAAAABMQEAAAAKMTg0ODE3MTU5MwMAAAAC</t>
  </si>
  <si>
    <t>NzkCAAAAAjYyBAAAAAEwBwAAAAg4LzgvMjAxOQgAAAAJMy8zMS8yMDE3CQAAAAEwX2ZSJUAc1wjpiHNmQBzXCCRDSVEuTFNFOk5YVC5JUV9ORVRfUkVOVEFMX0VYUC5GWTIwMTYBAAAAdUV1AAMAAAAAABCJlR1AHNcIbZ7iZ0Ac1wgkQ0lRLlRTRTo4MjUyLklRX1BFUklPRERBVEVfSVMuRlkyMDAxAQAAAEFVDQAFAAAACjIwMDEvMDEvMzEAEAxmGkAc1whcxCU2QBzXCB5DSVEuTllTRTpNLklRX0NIQU5HRV9BUi5GWTIwMTQBAAAAi9oEAAIAAAADLTU4AQgAAAAFAAAAATEBAAAACjE3ODI5ODIyODYDAAAAAzE2MAIAAAAEMjAxOAQAAAABMAcAAAAIOC84LzIwMTkIAAAACDIvMS8yMDE0CQAAAAEwejWSHkAc1wisBqdnQBzXCCdDSVEuTFNFOk5YVC5JUV9UT1RBTF9ERUJUX0VCSVREQS5GWTIwMTEBAAAAdUV1AAIAAAAIMC44NzgxMjMBCAAAAAUAAAABMQEAAAAKMTU0NTIyMjEzMgMAAAACNTUCAAAABDQxOTIEAAAAATAHAAAACDgvOC8yMDE5CAAAAAkxLzI5LzIwMTEJAAAAATDcRRMbQBzXCGWMnGhAHNcIFUNJUS4wLklRX0NIQU5HRV9BUC5GWQUAAAAAAAAACAAAABUoSW52YWxpZCBUaW1lIFBlcmlvZCn4GkIdQBzXCMjiTWhAHNcIHUNJUS5UU0U6OTk4My5JUV9HQV9FWFAuRlkyMDEwAQAAANGORAADAAAAAADbSe0gQBzXCAZfWGdAHNcIH0NJUS5UU0U6ODI1Mi5JUV9EQV9TVVBQTC5GWTIwMDgBAAAAQVUN</t>
  </si>
  <si>
    <t>AAIAAAAFMTYyNzgBCAAAAAUAAAABMQEAAAAKMTA2Mjc0NTIxOAMAAAACNzkCAAAAAjQxBAAAAAEwBwAAAAg4LzgvMjAxOQgAAAAJMy8zMS8yMDA4CQAAAAEw6aFNJUAc1wiuJnFmQBzXCCpDSVEuTllTRTpKV04uSVFfVEVWX0VCSVREQS4yMDAwLjIwMDgvMDMvMzEBAAAA130AAAIAAAAINi40MjEwMzgBBwAAAAUAAAABMQEAAAAJNTMwNTg3MzM5AwAAAAEwAgAAAAYxMDAwMzAEAAAAATAHAAAACTMvMzEvMjAwOAgAAAAJMy8zMS8yMDA4qQXHQUAc1wgAekFmQBzXCCJDSVEuTllTRTpNLklRX09USEVSX0xJQUJfTFQuRlkyMDEyAQAAAIvaBAACAAAAAzc2MQEIAAAABQAAAAExAQAAAAoxNjY4MjA0NTAwAwAAAAMxNjACAAAABDEwNjIEAAAAATAHAAAACDgvOC8yMDE5CAAAAAkxLzI4LzIwMTIJAAAAATB6NZIeQBzXCNfxsmdAHNcIIENJUS5OWVNFOkpXTi5JUV9CVUlMRElOR1MuRlkyMDEyAQAAANd9AAACAAAAAzk2MAEIAAAABQAAAAExAQAAAAoxNjY0MTg4NDUxAwAAAAMxNjACAAAABDMwMjMEAAAAATAHAAAACDgvOC8yMDE5CAAAAAkxLzI4LzIwMTIJAAAAATAZj1cdQBzXCAxLEmhAHNcILENJUS5TTlNFOkZBTEFCRUxMQS5JUV9GSUxJTkdfQ1VSUkVOQ1kuRlkyMDE3AQAAADB5DQADAAAAA0NMUABTo7IfQBzXCNRwa2dAHNcILUNJUS5UU0U6OTAyMC5JUV9ERUZfVEFYX0FTU0VUU19DVVJSRU5ULkZZMjAx</t>
  </si>
  <si>
    <t>NAEAAADcZw0AAgAAAAU0ODQwNAEIAAAABQAAAAExAQAAAAoxNjg2NjM4MjI3AwAAAAI3OQIAAAAEMTExNwQAAAABMAcAAAAIOC84LzIwMTkIAAAACTMvMzEvMjAxNAkAAAABMDpq/yFAHNcIdTsyZ0Ac1wgmQ0lRLlRTRTo4MjUzLklRX0NVU1RPTV9CRVRBLjIwMTQvMDMvMzEBAAAABlwNAAIAAAAQMS4xMjAxNDMxNjc0NTMxMgCir3tAQBzXCEwVpmhAHNcIJUNJUS5OWVNFOk0uSVFfQ0hBTkdFX0lOVkVOVE9SWS5GWTIwMTABAAAAi9oEAAIAAAADMTU0AQgAAAAFAAAAATEBAAAACjE1MzEyODY4MzQDAAAAAzE2MAIAAAAEMjA5OQQAAAABMAcAAAAIOC84LzIwMTkIAAAACTEvMzAvMjAxMAkAAAABMHo1kh5AHNcIyYJ+Z0Ac1wgnQ0lRLlRTRTozMDg2LklRX0NGT19DVVJSRU5UX0xJQUIuRlkyMDEzAQAAANJfDQACAAAACDAuMDc5MjczAQgAAAAFAAAAATEBAAAACjE2MjA5MDI4MzUDAAAAAjc5AgAAAAQ0MTg1BAAAAAEwBwAAAAg4LzgvMjAxOQgAAAAJMi8yOC8yMDEzCQAAAAEw2tJpG0Ac1wgFSDFoQBzXCB5DSVEuTllTRTpNLklRX0NIQU5HRV9BUC5GWTIwMTEBAAAAi9oEAAIAAAACOTEBCAAAAAUAAAABMQEAAAAKMTU5ODc2MzM2NQMAAAADMTYwAgAAAAQyMDE3BAAAAAEwBwAAAAg4LzgvMjAxOQgAAAAJMS8yOS8yMDExCQAAAAEwejWSHkAc1wisBqdnQBzXCCNDSVEuVFNFOjkwMjAuSVFfQkVUQV8xWVIu</t>
  </si>
  <si>
    <t>MjAxMi8wMy8zMQEAAADcZw0AAgAAABIwLjA4NzM1NTY1MjM1ODEzMjMAqQXHQUAc1wiHd6hoQBzXCB9DSVEuVFNFOjkwMjAuSVFfVFJFQVNVUlkuRlkyMDA4AQAAANxnDQACAAAABS0yNjMwAQgAAAAFAAAAATEBAAAACjEwNjExOTczMjIDAAAAAjc5AgAAAAQxMjQ4BAAAAAEwBwAAAAg4LzgvMjAxOQgAAAAJMy8zMS8yMDA4CQAAAAEwF/MIIkAc1wjr5IBnQBzXCCZDSVEuVFNFOjkwMjAuSVFfQVNTRVRfV1JJVEVET1dOLkZZMjAxOQEAAADcZw0AAgAAAAYtNjUwMDYBCAAAAAUAAAABMQEAAAAKMTk2OTMwNDIwMwMAAAACNzkCAAAAAjMyBAAAAAEwBwAAAAg4LzgvMjAxOQgAAAAJMy8zMS8yMDE5CQAAAAEw5wf9IUAc1wju8ARnQBzXCCVDSVEuVFNFOjgyMzMuSVFfUFJPVl9CQURfREVCVFMuRlkyMDE0AQAAAHVdDQACAAAAAzIyNwEIAAAABQAAAAExAQAAAAoxNjgzMzEyMjAwAwAAAAI3OQIAAAACOTUEAAAAATAHAAAACDgvOC8yMDE5CAAAAAkyLzI4LzIwMTQJAAAAATDpoU0lQBzXCEbWgWZAHNcIJkNJUS5UU0U6ODI1Mi5JUV9TQUxFU19NQVJLRVRJTkcuRlkyMDEzAQAAAEFVDQACAAAABTExODk0AQgAAAAFAAAAATEBAAAACjE2MjU0NTc2ODMDAAAAAjc5AgAAAAUyMTU2MQQAAAABMAcAAAAIOC84LzIwMTkIAAAACTMvMzEvMjAxMwkAAAABMB8EUCVAHNcILgBqZkAc1wgrQ0lRLlRTRTo5MDIwLklRX05J</t>
  </si>
  <si>
    <t>X0FWQUlMX0VYQ0xfTUFSR0lOLkZZMjAwOQEAAADcZw0AAgAAAAY2Ljk0NDQBCAAAAAUAAAABMQEAAAAKMTM3NzkxMDkyMwMAAAACNzkCAAAABDQxODIEAAAAATAHAAAACDgvOC8yMDE5CAAAAAkzLzMxLzIwMDkJAAAAATCpY2sbQBzXCC42HmhAHNcIIENJUS5UU0U6ODIzMy5JUV9GVUxMX1RJTUUuRlkyMDEyAQAAAHVdDQADAAAAAADpoU0lQBzXCFvEbmZAHNcIGUNJUS5UU0U6ODI1My5JUV9BUi5GWTIwMTABAAAABlwNAAIAAAAHMTU2NzI5MAEIAAAABQAAAAExAQAAAAoxNDgyNDkxNDQxAwAAAAI3OQIAAAAEMTAyMQQAAAABMAcAAAAIOC84LzIwMTkIAAAACTMvMzEvMjAxMAkAAAABMFmxGCNAHNcINN/xZkAc1wgsQ0lRLlNOU0U6RkFMQUJFTExBLklRX09USEVSX0xUX0FTU0VUUy5GWTIwMTEBAAAAMHkNAAIAAAALMTYyNDQ5My4zOTEBCAAAAAUAAAABMQEAAAAKMTU5MDQzNjMxOQMAAAACMzECAAAABDEwNjAEAAAAATAHAAAACDgvOC8yMDE5CAAAAAoxMi8zMS8yMDExCQAAAAEw+cDjIEAc1wgvTUVnQBzXCBRDSVEuLklRX0FTU0VUX1RVUk5TLgUAAAABAAAACAAAABQoSW52YWxpZCBJZGVudGlmaWVyKY5QcUtAHNcIjlBxS0Ac1wgnQ0lRLlRTRTo4MjMzLklRX0NIQU5HRV9JTlZFTlRPUlkuRlkyMDE3AQAAAHVdDQACAAAABDEwNDMBCAAAAAUAAAABMQEAAAAKMTg0NTU1NDk5NwMAAAACNzkCAAAABDIw</t>
  </si>
  <si>
    <t>OTkEAAAAATAHAAAACDgvOC8yMDE5CAAAAAkyLzI4LzIwMTcJAAAAATDm9jEkQBzXCAnuVmZAHNcIIkNJUS5CTVY6TElWRVBPTCBDLTEuSVFfRUJJVC5GWTIwMTUBAAAAgmENAAIAAAAJMTI2NTUuMzA3AQgAAAAFAAAAATEBAAAACjE4MzEzMjczNzEDAAAAAzExMAIAAAADNDAwBAAAAAEwBwAAAAg4LzgvMjAxOQgAAAAKMTIvMzEvMjAxNQkAAAABMMFqmB9AHNcIeiB8Z0Ac1wglQ0lRLlRTRTozMDk5LklRX0dBSU5fSU5WRVNUX0NGLkZZMjAxNQEAAAA5WoYGAwAAAAAA5vYxJEAc1wjYDpxmQBzXCBpDSVEuTllTRTpNLklRX0VCSVRBLkZZMjAxOAEAAACL2gQAAgAAAAQxNTgyAQgAAAAFAAAAATEBAAAACjE5NTI1MzUzNzEDAAAAAzE2MAIAAAAGMTAwNjg5BAAAAAEwBwAAAAg4LzgvMjAxOQgAAAAIMi8zLzIwMTgJAAAAATAR62QeQBzXCPvfn2dAHNcIIENJUS5UU0U6OTk4My5JUV9DSEFOR0VfQVIuRlkyMDA3AQAAANGORAACAAAABS0xMTMyAQgAAAAFAAAAATEBAAAACjE0NDU5MjQyNDYDAAAAAjc5AgAAAAQyMDE4BAAAAAEwBwAAAAg4LzgvMjAxOQgAAAAJOC8zMS8yMDA3CQAAAAEw20ntIEAc1whfUwdnQBzXCB9DSVEuVFNFOjkwMjAuSVFfRUJUX0VYQ0wuRlkyMDE4AQAAANxnDQACAAAABjQzODk2MQEIAAAABQAAAAExAQAAAAoxODk0MzE1NDI3AwAAAAI3OQIAAAABNAQAAAABMAcAAAAIOC84LzIwMTkI</t>
  </si>
  <si>
    <t>AAAACTMvMzEvMjAxOAkAAAABMHFD+CFAHNcI5+0jZ0Ac1wglQ0lRLlRTRTo4MjUyLklRX05FVF9SRU5UQUxfRVhQLkZZMjAxNQEAAABBVQ0AAgAAAAUxNTM0NQEIAAAABQAAAAExAQAAAAoxNzQ1MjE0NDI0AwAAAAI3OQIAAAAFMjQyNjEEAAAAATAHAAAACDgvOC8yMDE5CAAAAAkzLzMxLzIwMTUJAAAAATBfZlIlQBzXCD1ibGZAHNcIJUNJUS5UU0U6ODIzMy5JUV9TUEVDSUFMX0RJVl9DRi5GWTIwMDgBAAAAdV0NAAMAAAAAAC57RiVAHNcI1xReZkAc1wggQ0lRLk5ZU0U6TS5JUV9TQUxFX1BQRV9DRi5GWTIwMTABAAAAi9oEAAIAAAACNjABCAAAAAUAAAABMQEAAAAKMTUzMTI4NjgzNAMAAAADMTYwAgAAAAQyMDQyBAAAAAEwBwAAAAg4LzgvMjAxOQgAAAAJMS8zMC8yMDEwCQAAAAEwejWSHkAc1whGzoxnQBzXCCVDSVEuVFNFOjgyNTMuSVFfT1RIRVJfQ0FfU1VQUEwuRlkyMDEyAQAAAAZcDQACAAAABTIxMDk2AQgAAAAFAAAAATEBAAAACjE1NTQzMzczMDkDAAAAAjc5AgAAAAQxMDU1BAAAAAEwBwAAAAg4LzgvMjAxOQgAAAAJMy8zMS8yMDEyCQAAAAEwnRMbI0Ac1wh1OzJnQBzXCCdDSVEuVFNFOjk5ODMuSVFfVE9UQUxfUkVWLkZZMjAxMC4uLi5KUFkBAAAA0Y5EAAIAAAAGODE0ODExAQgAAAAFAAAAATEBAAAACjE0MTQ2NjM2MTcDAAAAAjc5AgAAAAIyOAQAAAABMAcAAAAIOC84LzIwMTkIAAAACTgv</t>
  </si>
  <si>
    <t>MzEvMjAxMAkAAAABMEXBNBpAHNcIZYycaEAc1wgkQ0lRLlRTRTozMDg2LklRX0lOQ19FUVVJVFlfQ0YuRlkyMDE3AQAAANJfDQACAAAABC0zMDgBCAAAAAUAAAABMQEAAAAKMTg0NTU1NTAxMgMAAAACNzkCAAAABDIwODYEAAAAATAHAAAACDgvOC8yMDE5CAAAAAkyLzI4LzIwMTcJAAAAATCdExsjQBzXCGcv4WZAHNcIJ0NJUS5UU0U6ODIzMy5JUV9DRk9fQ1VSUkVOVF9MSUFCLkZZMjAxMwEAAAB1XQ0AAgAAAAgwLjE0OTgxMwEIAAAABQAAAAExAQAAAAoxNzE2MTM0MjIwAwAAAAI3OQIAAAAENDE4NQQAAAABMAcAAAAIOC84LzIwMTkIAAAACTIvMjgvMjAxMwkAAAABMIilOBxAHNcIsmh2aEAc1wghQ0lRLlRTRTo4MjMzLklRX0lOQ19FUVVJVFkuRlkyMDE3AQAAAHVdDQACAAAABDIzMzcBCAAAAAUAAAABMQEAAAAKMTg0NTU1NDk5NwMAAAACNzkCAAAAAjQ3BAAAAAEwBwAAAAg4LzgvMjAxOQgAAAAJMi8yOC8yMDE3CQAAAAEw5vYxJEAc1whUX4tmQBzXCCFDSVEuVFNFOjkwMjAuSVFfSU5DX0VRVUlUWS5GWTIwMDkBAAAA3GcNAAIAAAADMzQzAQgAAAAFAAAAATEBAAAACjEzNzc5MTA5MjMDAAAAAjc5AgAAAAI0NwQAAAABMAcAAAAIOC84LzIwMTkIAAAACTMvMzEvMjAwOQkAAAABMOcH/SFAHNcI2nkOZ0Ac1wgjQ0lRLlNOU0U6RkFMQUJFTExBLklRX0NPTU1PTi5GWTIwMDkBAAAAMHkNAAIAAAAKNTI0</t>
  </si>
  <si>
    <t>OTg5LjU0NwEIAAAABQAAAAExAQAAAAoxNDM4NDA2NzM4AwAAAAIzMQIAAAAEMTEwMwQAAAABMAcAAAAIOC84LzIwMTkIAAAACjEyLzMxLzIwMDkJAAAAATBCX+EgQBzXCDjWTmdAHNcIL0NJUS5CTVY6TElWRVBPTCBDLTEuSVFfUFJPVl9CQURfREVCVFNfQ0YuRlkyMDExAQAAAIJhDQADAAAAAACxkZ8fQBzXCMMLiGdAHNcIJENJUS5UU0U6ODIzMy5JUV9FQklUREFfTUFSR0lOLkZZMjAxOAEAAAB1XQ0AAgAAAAY1LjczNjUBCAAAAAUAAAABMQEAAAAKMTg5MTc4Mjk5NAMAAAACNzkCAAAABDQwNDcEAAAAATAHAAAACDgvOC8yMDE5CAAAAAkyLzI4LzIwMTgJAAAAATAm4zkcQBzXCAxLEmhAHNcIGkNJUS5UU0U6MzA4Ni5JUV9DSVAuRlkyMDE5AQAAANJfDQADAAAAAACdExsjQBzXCEw4UWdAHNcIKENJUS5UU0U6ODI1My5JUV9QUk9WX0JBRF9ERUJUU19DRi5GWTIwMTYBAAAABlwNAAMAAAAAANyQBiJAHNcIcLjqZkAc1wgfQ0lRLlRTRTo4MjUzLklRX0JWX1NIQVJFLkZZMjAxMAEAAAAGXA0AAgAAAAsxODQ1LjgxNzI2OQEIAAAABQAAAAExAQAAAAoxNDgyNDkxNDQxAwAAAAI3OQIAAAAENDAyMAQAAAABMAcAAAAIOC84LzIwMTkIAAAACTMvMzEvMjAxMAkAAAABMFmxGCNAHNcIsh3OZkAc1wghQ0lRLkJNVjpMSVZFUE9MIEMtMS5JUV9SRVYuRlkyMDE0AQAAAIJhDQACAAAACTcyNzc0LjU3MQEIAAAABQAA</t>
  </si>
  <si>
    <t>AAExAQAAAAoxNzg5MjQ0MzYyAwAAAAMxMTACAAAAAzExMgQAAAABMAcAAAAIOC84LzIwMTkIAAAACjEyLzMxLzIwMTQJAAAAATC786EfQBzXCHs1cGdAHNcIGUNJUS5UU0U6MzA4Ni5JUV9HUC5GWTIwMTYBAAAA0l8NAAIAAAAGMjQ1NTMzAQgAAAAFAAAAATEBAAAACjE3OTUyMjQ3MzMDAAAAAjc5AgAAAAIxMAQAAAABMAcAAAAIOC84LzIwMTkIAAAACTIvMjkvMjAxNgkAAAABMFmxGCNAHNcI/vmnZkAc1wgmQ0lRLlRTRTo4MjUyLklRX0VGRkVDVF9UQVhfUkFURS5GWTIwMTYBAAAAQVUNAAIAAAAHMzMuODYxMQEIAAAABQAAAAExAQAAAAoxNzk4ODk1MDQyAwAAAAI3OQIAAAAENDM3NgQAAAABMAcAAAAIOC84LzIwMTkIAAAACTMvMzEvMjAxNgkAAAABMF9mUiVAHNcIdbJbZkAc1wgmQ0lRLlRTRTo4MjUzLklRX05FVF9ERUJUX0VCSVREQS5GWTIwMDkBAAAABlwNAAIAAAAJMjAuMTA5MTIzAQgAAAAFAAAAATEBAAAACjEzODQ4ODAxMDMDAAAAAjc5AgAAAAQ0MTkzBAAAAAEwBwAAAAg4LzgvMjAxOQgAAAAJMy8zMS8yMDA5CQAAAAEwqWNrG0Ac1wgVuWVoQBzXCCNDSVEuVFNFOjgyNTMuSVFfRUJJVEFfTUFSR0lOLkZZMjAxMwEAAAAGXA0AAgAAAAcxNy4xNzk2AQgAAAAFAAAAATEBAAAACjE2MjU0NTc3NDIDAAAAAjc5AgAAAAQ0NDE5BAAAAAEwBwAAAAg4LzgvMjAxOQgAAAAJMy8zMS8yMDEzCQAAAAEw</t>
  </si>
  <si>
    <t>qWNrG0Ac1wig9GBoQBzXCCNDSVEuTllTRTpNLklRX0dBSU5fSU5WRVNUX0NGLkZZMjAxMwEAAACL2gQAAwAAAAAAejWSHkAc1wh7NXBnQBzXCB1DSVEuVFNFOjk5ODMuSVFfQ09NTU9OLkZZMjAxOAEAAADRjkQAAgAAAAUxMDI3MwEIAAAABQAAAAExAQAAAAoxOTI4NDUzMzg0AwAAAAI3OQIAAAAEMTEwMwQAAAABMAcAAAAIOC84LzIwMTkIAAAACTgvMzEvMjAxOAkAAAABMNzV1yBAHNcIwvxVZ0Ac1wgeQ0lRLlRTRTo5OTgzLklRX1pfU0NPUkUuRlkyMDE4AQAAANGORAACAAAACDUuMzY4MDgyAQgAAAAFAAAAATEBAAAACjE5Mjg0NTMzODQDAAAAAjc5AgAAAAYxMDAxMjMEAAAAATAHAAAACDgvOC8yMDE5CAAAAAk4LzMxLzIwMTgJAAAAATAlbzwbQBzXCEOnUmhAHNcILENJUS5CTVY6TElWRVBPTCBDLTEuSVFfTFRfREVCVF9FUVVJVFkuRlkyMDA5AQAAAIJhDQACAAAABjI0Ljg0MQEIAAAABQAAAAExAQAAAAoxNDYwMzIyMTE0AwAAAAMxMTACAAAABDQwODUEAAAAATAHAAAACDgvOC8yMDE5CAAAAAoxMi8zMS8yMDA5CQAAAAEwJW88G0Ac1wh5CVVoQBzXCCpDSVEuTFNFOk5YVC5JUV9OSV9BVkFJTF9FWENMX01BUkdJTi5GWTIwMTYBAAAAdUV1AAIAAAAHMTUuOTYzOQEIAAAABQAAAAExAQAAAAoxODM2NjYyNzgyAwAAAAI1NQIAAAAENDE4MgQAAAABMAcAAAAIOC84LzIwMTkIAAAACTEvMzAvMjAxNgkA</t>
  </si>
  <si>
    <t>AAABMKypFRtAHNcI7cp4aEAc1wgZQ0lRLlRTRTozMDg2LklRX05JLkZZMjAwOAEAAADSXw0AAgAAAAUyMDUzOAEIAAAABQAAAAExAQAAAAoxMDY5MTMzMzE2AwAAAAI3OQIAAAACMTUEAAAAATAHAAAACDgvOC8yMDE5CAAAAAkyLzI5LzIwMDgJAAAAATCtWjQkQBzXCN+UxGZAHNcIK0NJUS5CTVY6TElWRVBPTCBDLTEuSVFfSU5DX0VRVUlUWV9DRi5GWTIwMTQBAAAAgmENAAIAAAAHLTQ5NS44NQEIAAAABQAAAAExAQAAAAoxNzg5MjQ0MzYyAwAAAAMxMTACAAAABDIwODYEAAAAATAHAAAACDgvOC8yMDE5CAAAAAoxMi8zMS8yMDE0CQAAAAEwwWqYH0Ac1wim/QNoQBzXCCFDSVEuVFNFOjgyMzMuSVFfU0dBX01BUkdJTi5GWTIwMTEBAAAAdV0NAAIAAAAHMjUuNTk2NwEIAAAABQAAAAExAQAAAAoxNDU4MjQyMDA4AwAAAAI3OQIAAAAENDM3NQQAAAABMAcAAAAIOC84LzIwMTkIAAAACTIvMjgvMjAxMQkAAAABMIilOBxAHNcI2lwlaEAc1wghQ0lRLlRTRTo5OTgzLklRX1NHQV9NQVJHSU4uRlkyMDE3AQAAANGORAACAAAABzM4Ljk0OTkBCAAAAAUAAAABMQEAAAAKMTkyODQ1MzQwMgMAAAACNzkCAAAABDQzNzUEAAAAATAHAAAACDgvOC8yMDE5CAAAAAk4LzMxLzIwMTcJAAAAATAlbzwbQBzXCBW5ZWhAHNcIG0NJUS5MU0U6TlhULklRX0RBX0NGLkZZMjAwOQEAAAB1RXUAAgAAAAUxMTYuOAEIAAAABQAAAAEx</t>
  </si>
  <si>
    <t>AQAAAAoxMzcyOTA1MDE4AwAAAAI1NQIAAAAEMjE2MAQAAAABMAcAAAAIOC84LzIwMTkIAAAACTEvMjQvMjAwOQkAAAABMM0UTR5AHNcIXS2uZ0Ac1wgUQ0lRLi5JUV9TQUxFX1BQRV9DRi4FAAAAAQAAAAgAAAAUKEludmFsaWQgSWRlbnRpZmllcik2V8xIQBzXCDZXzEhAHNcIIkNJUS5TTlNFOkZBTEFCRUxMQS5JUV9EQV9DRi5GWTIwMTUBAAAAMHkNAAIAAAAKMjMxNjA0LjM5NAEIAAAABQAAAAExAQAAAAoxODI5OTM0MDEzAwAAAAIzMQIAAAAEMjE2MAQAAAABMAcAAAAIOC84LzIwMTkIAAAACjEyLzMxLzIwMTUJAAAAATBTo7IfQBzXCBRXlmdAHNcIGUNJUS5UU0U6OTk4My5JUV9BRC5GWTIwMTMBAAAA0Y5EAAIAAAAGLTg1NDk1AQgAAAAFAAAAATEBAAAACjE3MDg5MDcwOTgDAAAAAjc5AgAAAAQxMDc1BAAAAAEwBwAAAAg4LzgvMjAxOQgAAAAJOC8zMS8yMDEzCQAAAAEw20ntIEAc1wj9c0xnQBzXCB5DSVEuVFNFOjMwODYuSVFfV0lQX0lOVi5GWTIwMTQBAAAA0l8NAAIAAAADNDYzAQgAAAAFAAAAATEBAAAACjE2ODMzMTE5NTMDAAAAAjc5AgAAAAQzMjE5BAAAAAEwBwAAAAg4LzgvMjAxOQgAAAAJMi8yOC8yMDE0CQAAAAEwWbEYI0Ac1wgwVuhmQBzXCCFDSVEuVFNFOjgyNTIuSVFfVE9UQUxfREVCVC5GWTIwMTkBAAAAQVUNAAIAAAAGNDg2NjMyAQgAAAAFAAAAATEBAAAACjE5NjkxNTQ3MTADAAAA</t>
  </si>
  <si>
    <t>Ajc5AgAAAAQ0MTczBAAAAAEwBwAAAAg4LzgvMjAxOQgAAAAJMy8zMS8yMDE5CQAAAAEwX2ZSJUAc1wiLOIRmQBzXCCBDSVEuTllTRTpNLklRX0NBU0hfSU5WRVNULkZZMjAxOQEAAACL2gQAAgAAAAQtNDU2AQgAAAAFAAAAATEBAAAACjE5NTI1MzUzNzgDAAAAAzE2MAIAAAAEMjAwNQQAAAABMAcAAAAIOC84LzIwMTkIAAAACDIvMi8yMDE5CQAAAAEwEetkHkAc1whGs9ZnQBzXCCFDSVEuVFNFOjMwOTkuSVFfT1RIRVJfT1BFUi5GWTIwMDkBAAAAOVqGBgMAAAAAAOb2MSRAHNcILgBqZkAc1wghQ0lRLlRTRTozMDg2LklRX0VBUk5JTkdfQ08uRlkyMDEwAQAAANJfDQACAAAABDg4MjgBCAAAAAUAAAABMQEAAAAKMTM3MzE1OTMyNQMAAAACNzkCAAAAATcEAAAAATAHAAAACDgvOC8yMDE5CAAAAAkyLzI4LzIwMTAJAAAAATDKdR0jQBzXCHC46mZAHNcIJkNJUS5UU0U6ODIzMy5JUV9FRkZFQ1RfVEFYX1JBVEUuRlkyMDA5AQAAAHVdDQACAAAABzQwLjI3ODYBCAAAAAUAAAABMQEAAAAKMTM2OTE4MDc4NwMAAAACNzkCAAAABDQzNzYEAAAAATAHAAAACDgvOC8yMDE5CAAAAAkyLzI4LzIwMDkJAAAAATBg3UglQBzXCE7HT2ZAHNcIJ0NJUS5UU0U6MzA4Ni5JUV9DRk9fQ1VSUkVOVF9MSUFCLkZZMjAxNQEAAADSXw0AAgAAAAgwLjE0NjE3MQEIAAAABQAAAAExAQAAAAoxNzQyMjQzNzc3AwAAAAI3OQIAAAAENDE4</t>
  </si>
  <si>
    <t>NQQAAAABMAcAAAAIOC84LzIwMTkIAAAACTIvMjgvMjAxNQkAAAABMIMQaxtAHNcILjYeaEAc1wgrQ0lRLlRTRTo5MDIwLklRX05JX0FWQUlMX0VYQ0xfTUFSR0lOLkZZMjAxNgEAAADcZw0AAgAAAAY4LjU1NTcBCAAAAAUAAAABMQEAAAAKMTc5ODMzNjQwMwMAAAACNzkCAAAABDQxODIEAAAAATAHAAAACDgvOC8yMDE5CAAAAAkzLzMxLzIwMTYJAAAAATDTomwbQBzXCBq/J2hAHNcIK0NJUS5OWVNFOk0uSVFfQ0FTSF9DT05WRVJTSU9OLkZZMjAxOS4uLi5KUFkBAAAAi9oEAAIAAAAJNzEuNDE3ODkyAQgAAAAFAAAAATEBAAAACjE5NTI1MzUzNzgDAAAAAzE2MAIAAAAENDE4NAQAAAABMAcAAAAIOC84LzIwMTkIAAAACDIvMi8yMDE5CQAAAAEwEAxmGkAc1whljJxoQBzXCCFDSVEuVFNFOjMwOTkuSVFfT1RIRVJfT1BFUi5GWTIwMTcBAAAAOVqGBgIAAAAEMzMwMQEIAAAABQAAAAExAQAAAAoxODQ3OTEyMzQyAwAAAAI3OQIAAAADMjYwBAAAAAEwBwAAAAg4LzgvMjAxOQgAAAAJMy8zMS8yMDE3CQAAAAEw5vYxJEAc1wh/NaNmQBzXCC9DSVEuU05TRTpGQUxBQkVMTEEuSVFfSU5WRVNUX1NFQ1VSSVRZX0NGLkZZMjAxOAEAAAAweQ0AAgAAAAktNTkxOC4xMDkBCAAAAAUAAAABMQEAAAAKMTk0NzcxNzYyMAMAAAACMzECAAAABDIwMjcEAAAAATAHAAAACDgvOC8yMDE5CAAAAAoxMi8zMS8yMDE4CQAAAAEwjgW1</t>
  </si>
  <si>
    <t>H0Ac1wgUV5ZnQBzXCCBDSVEuQk1WOkxJVkVQT0wgQy0xLklRX05JLkZZMjAwOAEAAACCYQ0AAgAAAAgzNTI4LjIwNAEIAAAABQAAAAExAQAAAAoxMzgxNjc3NTk0AwAAAAMxMTACAAAAAjE1BAAAAAEwBwAAAAg4LzgvMjAxOQgAAAAKMTIvMzEvMjAwOAkAAAABMKwvnR9AHNcI+lt3Z0Ac1wgkQ0lRLlRTRTo4MjUzLklRX0NVUlJFTlRfUkFUSU8uRlkyMDA5AQAAAAZcDQACAAAACDIuMjUxMzUyAQgAAAAFAAAAATEBAAAACjEzODQ4ODAxMDMDAAAAAjc5AgAAAAQ0MDMwBAAAAAEwBwAAAAg4LzgvMjAxOQgAAAAJMy8zMS8yMDA5CQAAAAEwqWNrG0Ac1wjK5S5oQBzXCCVDSVEuVFNFOjMwOTkuSVFfQ0FQSVRBTF9MRUFTRVMuRlkyMDEzAQAAADlahgYDAAAAAADm9jEkQBzXCMwgr2ZAHNcIJ0NJUS5OWVNFOkpXTi5JUV9UT1RBTF9PVEhFUl9PUEVSLkZZMjAwOQEAAADXfQAAAgAAAAQyMTQwAQgAAAAFAAAAATEBAAAACjE0MzY4MjQ3NDMDAAAAAzE2MAIAAAADMzgwBAAAAAEwBwAAAAg4LzgvMjAxOQgAAAAJMS8zMS8yMDA5CQAAAAEwVOuXHUAc1wjgZchnQBzXCCBDSVEuVFNFOjgyMzMuSVFfT1RIRVJfUkVWLkZZMjAxNQEAAAB1XQ0AAgAAAAU2MTE0OAEIAAAABQAAAAExAQAAAAoxNzQyMjQzNzU2AwAAAAI3OQIAAAADMzU3BAAAAAEwBwAAAAg4LzgvMjAxOQgAAAAJMi8yOC8yMDE1CQAAAAEwWZYvJEAc1wg6</t>
  </si>
  <si>
    <t>UFlmQBzXCCpDSVEuVFNFOjgyNTMuSVFfVE9UQUxfRVFVSVRZLkZZMjAxMy4uLi5KUFkBAAAABlwNAAIAAAAGMzk0ODY3AQgAAAAFAAAAATEBAAAACjE2MjU0NTc3NDIDAAAAAjc5AgAAAAQxMjc1BAAAAAEwBwAAAAg4LzgvMjAxOQgAAAAJMy8zMS8yMDEzCQAAAAEw+gtlGkAc1wgmKppoQBzXCCdDSVEuVFNFOjk5ODMuSVFfREFZU19QQVlBQkxFX09VVC5GWTIwMDkBAAAA0Y5EAAIAAAAJNTcuMDg5Mjg1AQgAAAAFAAAAATEBAAAACjE0MTQ2NjM5MTkDAAAAAjc5AgAAAAQ0MTgzBAAAAAEwBwAAAAg4LzgvMjAxOQgAAAAJOC8zMS8yMDA5CQAAAAEw6G47G0Ac1wig9GBoQBzXCCBDSVEuTFNFOk5YVC5JUV9TR0FfTUFSR0lOLkZZMjAxOQEAAAB1RXUAAgAAAAcxNy4xMjU3AQgAAAAFAAAAATEBAAAACjE5NTM2Mjg2NTYDAAAAAjU1AgAAAAQ0Mzc1BAAAAAEwBwAAAAg4LzgvMjAxOQgAAAAJMS8yNi8yMDE5CQAAAAEwoW80GkAc1wgjLXtoQBzXCBlDSVEuTllTRTpKV04uSVFfUkUuRlkyMDE1AQAAANd9AAACAAAAAzE2NgEIAAAABQAAAAExAQAAAAoxODMyNjk1NzE2AwAAAAMxNjACAAAABDEyMjIEAAAAATAHAAAACDgvOC8yMDE5CAAAAAkxLzMxLzIwMTUJAAAAATBLfUQdQBzXCOFfBmhAHNcIJUNJUS5UU0U6ODIzMy5JUV9QUk9WX0JBRF9ERUJUUy5GWTIwMTIBAAAAdV0NAAIAAAADLTE2AQgAAAAFAAAAATEB</t>
  </si>
  <si>
    <t>AAAACjE3MTYxMzQwOTgDAAAAAjc5AgAAAAI5NQQAAAABMAcAAAAIOC84LzIwMTkIAAAACTIvMjkvMjAxMgkAAAABMOmhTSVAHNcIPWJsZkAc1wggQ0lRLlRTRTozMDk5LklRX09USEVSX1JFVi5GWTIwMTIBAAAAOVqGBgMAAAAAAOb2MSRAHNcI2A6cZkAc1wglQ0lRLlRTRTo4MjUyLklRX0xUX0RFQlRfUkVQQUlELkZZMjAxMwEAAABBVQ0AAgAAAAYtNTAwMDABCAAAAAUAAAABMQEAAAAKMTYyNTQ1NzY4MwMAAAACNzkCAAAABDIwMzYEAAAAATAHAAAACDgvOC8yMDE5CAAAAAkzLzMxLzIwMTMJAAAAATAfBFAlQBzXCKo7ZWZAHNcIKENJUS5UU0U6MzA4Ni5JUV9NSU5PUklUWV9JTlRFUkVTVC5GWTIwMTgBAAAA0l8NAAIAAAAFNTUzNjgBCAAAAAUAAAABMQEAAAAKMTg5MTc4Mjk4NQMAAAACNzkCAAAABDEwNTIEAAAAATAHAAAACDgvOC8yMDE5CAAAAAkyLzI4LzIwMTgJAAAAATCdExsjQBzXCJssAGdAHNcIIkNJUS5UU0U6MzA5OS5JUV9DQVNIX0lOVkVTVC5GWTIwMDgBAAAAOVqGBgMAAAAAAOb2MSRAHNcIiziEZkAc1wgbQ0lRLk5ZU0U6TS5JUV9HQV9FWFAuRlkyMDA4AQAAAIvaBAADAAAAAACsL50fQBzXCES+eWdAHNcIJUNJUS5UU0U6MzA5OS5JUV9PVEhFUl9DTF9TVVBQTC5GWTIwMTgBAAAAOVqGBgIAAAAGMjI5OTUzAQgAAAAFAAAAATEBAAAACjE4OTM4MDYwMzYDAAAAAjc5AgAAAAQxMDU3BAAA</t>
  </si>
  <si>
    <t>AAEwBwAAAAg4LzgvMjAxOQgAAAAJMy8zMS8yMDE4CQAAAAEw5vYxJEAc1wj8/IhmQBzXCCZDSVEuVFNFOjkwMjAuSVFfQ1VTVE9NX0JFVEEuMjAwOC8wMy8zMQEAAADcZw0AAgAAABEwLjQ1MzgwODAzNDM4ODU2NQCir3tAQBzXCId3qGhAHNcIJkNJUS5UU0U6ODI1My5JUV9TQUxFU19NQVJLRVRJTkcuRlkyMDA4AQAAAAZcDQACAAAABTg5ODQwAQgAAAAFAAAAATEBAAAACjEwNjU1NTU3NTADAAAAAjc5AgAAAAUyMTU2MQQAAAABMAcAAAAIOC84LzIwMTkIAAAACTMvMzEvMjAwOAkAAAABMJ0TGyNAHNcIzqbXZkAc1wgmQ0lRLlRTRTo4MjUzLklRX0NBU0hfQUNRVUlSRV9DRi5GWTIwMTUBAAAABlwNAAMAAAAAANyQBiJAHNcIO1AmZ0Ac1wghQ0lRLlRTRTo4MjUyLklRX09USEVSX09QRVIuRlkyMDE4AQAAAEFVDQACAAAABTExNDQ1AQgAAAAFAAAAATEBAAAACjE4OTQ1Njc3NTYDAAAAAjc5AgAAAAMyNjAEAAAAATAHAAAACDgvOC8yMDE5CAAAAAkzLzMxLzIwMTgJAAAAATBfZlIlQBzXCIQpUmZAHNcIIENJUS5UU0U6OTk4My5JUV9GVUxMX1RJTUUuRlkyMDE3AQAAANGORAACAAAABTQ0NDI0ANzV1yBAHNcI2vSTZ0Ac1wgjQ0lRLkxTRTpOWFQuSVFfUEVSSU9EREFURV9JUy5GWTIwMDgBAAAAdUV1AAUAAAAKMjAwOC8wMS8yNgAR62QeQBzXCLx322dAHNcIIkNJUS5TTlNFOkZBTEFCRUxMQS5JUV9FQklU</t>
  </si>
  <si>
    <t>QS5GWTIwMTYBAAAAMHkNAAIAAAAKOTE0MTcyLjA1MgEIAAAABQAAAAExAQAAAAoxODc2MTQ0ODUwAwAAAAIzMQIAAAAGMTAwNjg5BAAAAAEwBwAAAAg4LzgvMjAxOQgAAAAKMTIvMzEvMjAxNgkAAAABMFOjsh9AHNcIfiY+Z0Ac1wgrQ0lRLkxTRTpOWFQuSVFfSU1QVVRfT1BFUl9MRUFTRV9ERVBSLkZZMjAxNwEAAAB1RXUAAgAAAAoxNjYuMTQ5Mjg2AQgAAAAFAAAAATEBAAAACjE4ODMyNzc5OTMDAAAAAjU1AgAAAAUyMTY3MwQAAAABMAcAAAAIOC84LzIwMTkIAAAACTEvMjgvMjAxNwkAAAABMBCJlR1AHNcIIMjKZ0Ac1wgiQ0lRLkJNVjpMSVZFUE9MIEMtMS5JUV9FQklULkZZMjAxOAEAAACCYQ0AAgAAAAkxNjkyNS4zNjkBCAAAAAUAAAABMQEAAAAKMTk0OTE2Nzg1MgMAAAADMTEwAgAAAAM0MDAEAAAAATAHAAAACDgvOC8yMDE5CAAAAAoxMi8zMS8yMDE4CQAAAAEwrC+dH0Ac1wjxDmlnQBzXCChDSVEuVFNFOjgyNTMuSVFfRUFSTklOR19DT19NQVJHSU4uRlkyMDE4AQAAAAZcDQACAAAABzEzLjAyNjcBCAAAAAUAAAABMQEAAAAKMTg5NDA4NDcyNwMAAAACNzkCAAAABDQxODEEAAAAATAHAAAACDgvOC8yMDE5CAAAAAkzLzMxLzIwMTgJAAAAATCpY2sbQBzXCO/NWWhAHNcIJUNJUS5UU0U6OTk4My5JUV9MVF9ERUJUX0VRVUlUWS5GWTIwMTUBAAAA0Y5EAAIAAAAFMy4wOTIBCAAAAAUAAAABMQEAAAAK</t>
  </si>
  <si>
    <t>MTgyMDUwNTcyMQMAAAACNzkCAAAABDQwODUEAAAAATAHAAAACDgvOC8yMDE5CAAAAAk4LzMxLzIwMTUJAAAAATAlbzwbQBzXCGCSXmhAHNcIK0NJUS5OWVNFOkpXTi5JUV9NSU5PUklUWV9JTlRFUkVTVF9DRi5GWTIwMTABAAAA130AAAMAAAAAABmPVx1AHNcIWSfsZ0Ac1wgjQ0lRLlRTRTo4MjUyLklRX1RPVEFMX1JFQ0VJVi5GWTIwMTgBAAAAQVUNAAIAAAAGNTQzMjA0AQgAAAAFAAAAATEBAAAACjE4OTQ1Njc3NTYDAAAAAjc5AgAAAAQxMDAxBAAAAAEwBwAAAAg4LzgvMjAxOQgAAAAJMy8zMS8yMDE4CQAAAAEwX2ZSJUAc1wjQEX1mQBzXCChDSVEuVFNFOjk5ODMuSVFfVE9UQUxfRElWX1BBSURfQ0YuRlkyMDA3AQAAANGORAACAAAABi0xMzc0NwEIAAAABQAAAAExAQAAAAoxNDQ1OTI0MjQ2AwAAAAI3OQIAAAAEMjAyMgQAAAABMAcAAAAIOC84LzIwMTkIAAAACTgvMzEvMjAwNwkAAAABMOcH/SFAHNcIk500Z0Ac1wguQ0lRLlRTRTo4MjMzLklRX1RPVEFMX0RFQlRfRUJJVERBX0NBUEVYLkZZMjAwOQEAAAB1XQ0AAgAAAAg2LjAzNDA1NQEIAAAABQAAAAExAQAAAAoxMzY5MTgwNzg3AwAAAAI3OQIAAAAFMjMzMTMEAAAAATAHAAAACDgvOC8yMDE5CAAAAAkyLzI4LzIwMDkJAAAAATCIpTgcQBzXCO/NWWhAHNcIHkNJUS5UU0U6OTk4My5JUV9TVF9ERUJULkZZMjAxMwEAAADRjkQAAgAAAAQxODYyAQgA</t>
  </si>
  <si>
    <t>AAAFAAAAATEBAAAACjE3MDg5MDcwOTgDAAAAAjc5AgAAAAQxMDQ2BAAAAAEwBwAAAAg4LzgvMjAxOQgAAAAJOC8zMS8yMDEzCQAAAAEw20ntIEAc1whawVpnQBzXCBlDSVEuVFNFOjkwMjAuSVFfUkUuRlkyMDE5AQAAANxnDQACAAAABzI3MDUxODQBCAAAAAUAAAABMQEAAAAKMTk2OTMwNDIwMwMAAAACNzkCAAAABDEyMjIEAAAAATAHAAAACDgvOC8yMDE5CAAAAAkzLzMxLzIwMTkJAAAAATDnB/0hQBzXCAhiOWdAHNcIKENJUS5OWVNFOkpXTi5JUV9UT1RBTF9ERUJUX0VRVUlUWS5GWTIwMTMBAAAA130AAAIAAAAIMTYzLjY2OTYBCAAAAAUAAAABMQEAAAAKMTcyMzc5MTc4NQMAAAADMTYwAgAAAAQ0MDM0BAAAAAEwBwAAAAg4LzgvMjAxOQgAAAAIMi8yLzIwMTMJAAAAATBUvjQaQBzXCGOPfWhAHNcII0NJUS5UU0U6OTk4My5JUV9CRVRBXzFZUi4yMDEzLzA4LzMxAQAAANGORAACAAAAETAuNzQwOTY0NDQ5ODYyMDU4AKKve0BAHNcI/TutaEAc1wgkQ0lRLkJNVjpMSVZFUE9MIEMtMS5JUV9DT01NT04uRlkyMDA3AQAAAIJhDQACAAAABzI2OS4xMTIBCAAAAAUAAAABMQEAAAAKMTEyMzk5MzUzNAMAAAADMTEwAgAAAAQxMTAzBAAAAAEwBwAAAAg4LzgvMjAxOQgAAAAKMTIvMzEvMjAwNwkAAAABMI4FtR9AHNcIXqxmZ0Ac1wgmQ0lRLkJNVjpMSVZFUE9MIEMtMS5JUV9CVl9TSEFSRS5GWTIwMTIBAAAAgmEN</t>
  </si>
  <si>
    <t>AAIAAAAJMzYuOTAwNDgxAQgAAAAFAAAAATEBAAAACjE2ODg3NDU0NjEDAAAAAzExMAIAAAAENDAyMAQAAAABMAcAAAAIOC84LzIwMTkIAAAACjEyLzMxLzIwMTIJAAAAATCxkZ8fQBzXCKb9A2hAHNcIJENJUS5UU0U6OTAyMC5JUV9DT01NT05fRElWX0NGLkZZMjAxOAEAAADcZw0AAwAAAAAAcUP4IUAc1wgKa9xmQBzXCCNDSVEuVFNFOjgyMzMuSVFfT1RIRVJfRVFVSVRZLkZZMjAwOQEAAAB1XQ0AAgAAAAQ4MDg4AQgAAAAFAAAAATEBAAAACjEzNjkxODA3ODcDAAAAAjc5AgAAAAQxMDI4BAAAAAEwBwAAAAg4LzgvMjAxOQgAAAAJMi8yOC8yMDA5CQAAAAEwYN1IJUAc1whQ63VmQBzXCChDSVEuTllTRTpNLklRX0NVUlJFTlRfUE9SVF9MRUFTRVMuRlkyMDEzAQAAAIvaBAACAAAAAjE1AQgAAAAFAAAAATEBAAAACjE3MjY0NDYyNzcDAAAAAzE2MAIAAAAEMTA5MAQAAAABMAcAAAAIOC84LzIwMTkIAAAACDIvMi8yMDEzCQAAAAEwejWSHkAc1wgOVLVnQBzXCB1DSVEuVFNFOjMwOTkuSVFfQ09NTU9OLkZZMjAxOAEAAAA5WoYGAgAAAAU1MDQ2MQEIAAAABQAAAAExAQAAAAoxODkzODA2MDM2AwAAAAI3OQIAAAAEMTEwMwQAAAABMAcAAAAIOC84LzIwMTkIAAAACTMvMzEvMjAxOAkAAAABMOb2MSRAHNcI2A6cZkAc1wgXQ0lRLk5ZU0U6TS5JUV9BUC5GWTIwMDgBAAAAi9oEAAIAAAAEMjA5MQEIAAAABQAAAAEx</t>
  </si>
  <si>
    <t>AQAAAAoxMzQ3MzAwNDQ0AwAAAAMxNjACAAAABDEwMTgEAAAAATAHAAAACDgvOC8yMDE5CAAAAAgyLzIvMjAwOAkAAAABMKwvnR9AHNcIXS2uZ0Ac1wgbQ0lRLlRTRTo5OTgzLklRX0xBTkQuRlkyMDE4AQAAANGORAACAAAABDE5NjIBCAAAAAUAAAABMQEAAAAKMTkyODQ1MzM4NAMAAAACNzkCAAAABDMwOTgEAAAAATAHAAAACDgvOC8yMDE5CAAAAAk4LzMxLzIwMTgJAAAAATDc1dcgQBzXCH4mPmdAHNcIKENJUS5CTVY6TElWRVBPTCBDLTEuSVFfQ0FTSF9FUVVJVi5GWTIwMDcBAAAAgmENAAIAAAAHNjY2Ljk0OQEIAAAABQAAAAExAQAAAAoxMTIzOTkzNTM0AwAAAAMxMTACAAAABDEwOTYEAAAAATAHAAAACDgvOC8yMDE5CAAAAAoxMi8zMS8yMDA3CQAAAAEwjgW1H0Ac1whawVpnQBzXCCVDSVEuVFNFOjgyMzMuSVFfR1dfSU5UQU5fQU1PUlQuRlkyMDExAQAAAHVdDQACAAAAAzE4NwEIAAAABQAAAAExAQAAAAoxNDU4MjQyMDA4AwAAAAI3OQIAAAACMzEEAAAAATAHAAAACDgvOC8yMDE5CAAAAAkyLzI4LzIwMTEJAAAAATBg3UglQBzXCEbWgWZAHNcIKUNJUS5OWVNFOkpXTi5JUV9UT1RBTF9ERUJUX0NBUElUQUwuRlkyMDEwAQAAANd9AAACAAAABzYyLjQzNzIBCAAAAAUAAAABMQEAAAAKMTUyOTM5OTMzNAMAAAADMTYwAgAAAAQ0MTg2BAAAAAEwBwAAAAg4LzgvMjAxOQgAAAAJMS8zMC8yMDEwCQAAAAEw</t>
  </si>
  <si>
    <t>oW80GkAc1whQG2hoQBzXCCFDSVEuVFNFOjMwOTkuSVFfU0dBX01BUkdJTi5GWTIwMTIBAAAAOVqGBgIAAAAHMjQuMDcyNwEIAAAABQAAAAExAQAAAAoxNTU0MzM3MTc1AwAAAAI3OQIAAAAENDM3NQQAAAABMAcAAAAIOC84LzIwMTkIAAAACTMvMzEvMjAxMgkAAAABMOYyOhxAHNcI781ZaEAc1wguQ0lRLlNOU0U6RkFMQUJFTExBLklRX0dXX0lOVEFOX0FNT1JUX0NGLkZZMjAxMQEAAAAweQ0AAgAAAAg3NDAwLjM2NAEIAAAABQAAAAExAQAAAAoxNTkwNDM2MzE5AwAAAAIzMQIAAAAEMjE4MgQAAAABMAcAAAAIOC84LzIwMTkIAAAACjEyLzMxLzIwMTEJAAAAATD5wOMgQBzXCGqvR2dAHNcIH0NJUS5UU0U6ODIzMy5JUV9CVl9TSEFSRS5GWTIwMTMBAAAAdV0NAAIAAAALMTk5Ny4xNjkwMDUBCAAAAAUAAAABMQEAAAAKMTcxNjEzNDIyMAMAAAACNzkCAAAABDQwMjAEAAAAATAHAAAACDgvOC8yMDE5CAAAAAkyLzI4LzIwMTMJAAAAATDpoU0lQBzXCCN0f2ZAHNcIKkNJUS5UU0U6OTk4My5JUV9PVEhFUl9VTlVTVUFMX1NVUFBMLkZZMjAxNgEAAADRjkQAAwAAAAAA3NXXIEAc1wherGZnQBzXCCFDSVEuVFNFOjk5ODMuSVFfRUJJVERBX0lOVC5GWTIwMDgBAAAA0Y5EAAIAAAAINjIuMTA1ODEBCAAAAAUAAAABMQEAAAAKMTQzNDczMjMzOQMAAAACNzkCAAAABDQxOTAEAAAAATAHAAAACDgvOC8yMDE5CAAAAAk4</t>
  </si>
  <si>
    <t>LzMxLzIwMDgJAAAAATDobjsbQBzXCEOnUmhAHNcIIkNJUS5UU0U6ODI1My5JUV9DQVNIX0lOVkVTVC5GWTIwMTIBAAAABlwNAAIAAAAGMTIzMTM3AQgAAAAFAAAAATEBAAAACjE1NTQzMzczMDkDAAAAAjc5AgAAAAQyMDA1BAAAAAEwBwAAAAg4LzgvMjAxOQgAAAAJMy8zMS8yMDEyCQAAAAEwnRMbI0Ac1wiTnTRnQBzXCCJDSVEuVFNFOjMwODYuSVFfR0FJTl9BU1NFVFMuRlkyMDE0AQAAANJfDQACAAAABS0yNzkyAQgAAAAFAAAAATEBAAAACjE2ODMzMTE5NTMDAAAAAjc5AgAAAAI1NgQAAAABMAcAAAAIOC84LzIwMTkIAAAACTIvMjgvMjAxNAkAAAABMMp1HSNAHNcIXUqXZkAc1wg0Q0lRLkJNVjpMSVZFUE9MIEMtMS5JUV9DQVNIX0NPTlZFUlNJT04uRlkyMDEyLi4uLkpQWQEAAACCYQ0AAgAAAAoxMDUuMzkwNzk4AQgAAAAFAAAAATEBAAAACjE2ODg3NDU0NjEDAAAAAzExMAIAAAAENDE4NAQAAAABMAcAAAAIOC84LzIwMTkIAAAACjEyLzMxLzIwMTIJAAAAATAQDGYaQBzXCHoDk2hAHNcIJUNJUS5UU0U6MzA5OS5JUV9CQVNJQ19FUFNfSU5DTC5GWTIwMTgBAAAAOVqGBgIAAAAJLTIuNDYzODEyAQgAAAAFAAAAATEBAAAACjE4OTM4MDYwMzYDAAAAAjc5AgAAAAE5BAAAAAEwBwAAAAg4LzgvMjAxOQgAAAAJMy8zMS8yMDE4CQAAAAEw5vYxJEAc1wizqbhmQBzXCCpDSVEuVFNFOjkwMjAuSVFfVE9UQUxf</t>
  </si>
  <si>
    <t>QVNTRVRTLkZZMjAxMi4uLi5KUFkBAAAA3GcNAAIAAAAHNzA2MDQwOQEIAAAABQAAAAExAQAAAAoxNTYyNDg0NDU1AwAAAAI3OQIAAAAEMTAwNwQAAAABMAcAAAAIOC84LzIwMTkIAAAACTMvMzEvMjAxMgkAAAABMAiqYhpAHNcIm+6eaEAc1wgpQ0lRLkJNVjpMSVZFUE9MIEMtMS5JUV9FQklUX01BUkdJTi5GWTIwMTIBAAAAgmENAAIAAAAHMTUuMTg4MwEIAAAABQAAAAExAQAAAAoxNjg4NzQ1NDYxAwAAAAMxMTACAAAABDQwNTMEAAAAATAHAAAACDgvOC8yMDE5CAAAAAoxMi8zMS8yMDEyCQAAAAEw3eUQG0Ac1wgBQm9oQBzXCCNDSVEuVFNFOjgyMzMuSVFfUEVfRVhDTC4uMjAxOC8wMy8zMQEAAAB1XQ0AAgAAAAkxOC4zMjcxMzkBBwAAAAUAAAABMQEAAAAKMTg3MTYwOTE1NQMAAAABMAIAAAAGMTAwMDI3BAAAAAEwBwAAAAkzLzMwLzIwMTgIAAAACTMvMzAvMjAxONQ11z9AHNcIGGVNZkAc1wgmQ0lRLlRTRTo4MjUzLklRX1BFUklPRExFTkdUSF9JUy5GWTIwMTgBAAAABlwNAAEAAAACMTIAF/MIIkAc1wjr5IBnQBzXCCJDSVEuVFNFOjk5ODMuSVFfR0FJTl9BU1NFVFMuRlkyMDE0AQAAANGORAACAAAAAzk5MQEIAAAABQAAAAExAQAAAAoxNzY3MTAyNDA2AwAAAAI3OQIAAAACNTYEAAAAATAHAAAACDgvOC8yMDE5CAAAAAk4LzMxLzIwMTQJAAAAATC/c9UgQBzXCN6FX2dAHNcIH0NJUS5TTlNFOkZBTEFC</t>
  </si>
  <si>
    <t>RUxMQS5JUV9BUC5GWTIwMDkBAAAAMHkNAAIAAAAKNTExNzUyLjgwMwEIAAAABQAAAAExAQAAAAoxNDM4NDA2NzM4AwAAAAIzMQIAAAAEMTAxOAQAAAABMAcAAAAIOC84LzIwMTkIAAAACjEyLzMxLzIwMDkJAAAAATBCX+EgQBzXCC9NRWdAHNcIJkNJUS5UU0U6ODI1Mi5JUV9QRVJJT0RMRU5HVEhfSVMuRlkyMDE0AQAAAEFVDQABAAAAAjEyAF9mUiVAHNcIVF+LZkAc1wgjQ0lRLlRTRTo5OTgzLklRX0JFVEFfNVlSLjIwMTEvMDgvMzEBAAAA0Y5EAAIAAAARMC4yMjQ5OTU4NDc5MDM0ODIAoq97QEAc1wjC2apoQBzXCCVDSVEuVFNFOjgyNTMuSVFfTkVUX1JFTlRBTF9FWFAuRlkyMDExAQAAAAZcDQADAAAAAABZsRgjQBzXCM6m12ZAHNcIJENJUS5MU0U6TlhULklRX09USEVSX0NBX1NVUFBMLkZZMjAxNwEAAAB1RXUAAgAAAAIzNAEIAAAABQAAAAExAQAAAAoxODgzMjc3OTkzAwAAAAI1NQIAAAAEMTA1NQQAAAABMAcAAAAIOC84LzIwMTkIAAAACTEvMjgvMjAxNwkAAAABMBCJlR1AHNcIu244aEAc1wgbQ0lRLlRTRTozMDg2LklRX0dQUEUuRlkyMDE1AQAAANJfDQADAAAAAABZsRgjQBzXCCrls2ZAHNcIHkNJUS5UU0U6OTAyMC5JUV9SQVdfSU5WLkZZMjAwOAEAAADcZw0AAgAAAAUxOTU4MAEIAAAABQAAAAExAQAAAAoxMDYxMTk3MzIyAwAAAAI3OQIAAAAEMzE3MQQAAAABMAcAAAAIOC84LzIwMTkIAAAA</t>
  </si>
  <si>
    <t>CTMvMzEvMjAwOAkAAAABMOcH/SFAHNcI7vAEZ0Ac1wgiQ0lRLlRTRTo5MDIwLklRX1FVSUNLX1JBVElPLkZZMjAxOQEAAADcZw0AAgAAAAgwLjU5MTMwMgEIAAAABQAAAAExAQAAAAoxOTY5MzA0MjAzAwAAAAI3OQIAAAAENDEyMQQAAAABMAcAAAAIOC84LzIwMTkIAAAACTMvMzEvMjAxOQkAAAABMOhuOxtAHNcIj4MsaEAc1wgtQ0lRLk5ZU0U6TS5JUV9JTVBVVF9PUEVSX0xFQVNFX0lOVF9FWFAuRlkyMDA4AQAAAIvaBAACAAAACTEyNC4xNDE0NAEIAAAABQAAAAExAQAAAAoxMzQ3MzAwNDQ0AwAAAAMxNjACAAAABTIxNjcyBAAAAAEwBwAAAAg4LzgvMjAxOQgAAAAIMi8yLzIwMDgJAAAAATCsL50fQBzXCHogfGdAHNcIKENJUS5UU0U6ODIzMy5JUV9ERUZfVEFYX0FTU0VUU19MVC5GWTIwMTMBAAAAdV0NAAIAAAAENzEzMgEIAAAABQAAAAExAQAAAAoxNzE2MTM0MjIwAwAAAAI3OQIAAAAEMTAyNgQAAAABMAcAAAAIOC84LzIwMTkIAAAACTIvMjgvMjAxMwkAAAABMOmhTSVAHNcIE+iUZkAc1wgmQ0lRLlRTRTozMDg2LklRX0FTU0VUX1dSSVRFRE9XTi5GWTIwMTIBAAAA0l8NAAIAAAAELTc5NAEIAAAABQAAAAExAQAAAAoxNTUxNzIxNTk0AwAAAAI3OQIAAAACMzIEAAAAATAHAAAACDgvOC8yMDE5CAAAAAkyLzI5LzIwMTIJAAAAATDKdR0jQBzXCH81o2ZAHNcIJUNJUS5UU0U6OTk4My5JUV9TUEVDSUFM</t>
  </si>
  <si>
    <t>X0RJVl9DRi5GWTIwMDcBAAAA0Y5EAAMAAAAAANtJ7SBAHNcICGI5Z0Ac1wgoQ0lRLlRTRTo5OTgzLklRX0RFRl9UQVhfQVNTRVRTX0xULkZZMjAxMAEAAADRjkQAAgAAAAQ0NDk0AQgAAAAFAAAAATEBAAAACjE0MTQ2NjM2MTcDAAAAAjc5AgAAAAQxMDI2BAAAAAEwBwAAAAg4LzgvMjAxOQgAAAAJOC8zMS8yMDEwCQAAAAEw20ntIEAc1wixiyFnQBzXCCVDSVEuTllTRTpKV04uSVFfT1RIRVJfQ0FfU1VQUEwuRlkyMDA5AQAAANd9AAADAAAAAABU65cdQBzXCLx322dAHNcIIUNJUS5OWVNFOkpXTi5JUV9OSV9DT01QQU5ZLkZZMjAxMAEAAADXfQAAAgAAAAM0NDEBCAAAAAUAAAABMQEAAAAKMTUyOTM5OTMzNAMAAAADMTYwAgAAAAU0MTU3MQQAAAABMAcAAAAIOC84LzIwMTkIAAAACTEvMzAvMjAxMAkAAAABMBmPVx1AHNcIfQ8XaEAc1wgmQ0lRLk5ZU0U6TS5JUV9UT1RBTF9ERUJUX1JFUEFJRC5GWTIwMDgBAAAAi9oEAAIAAAAELTcwNgEIAAAABQAAAAExAQAAAAoxMzQ3MzAwNDQ0AwAAAAMxNjACAAAABDIxNjYEAAAAATAHAAAACDgvOC8yMDE5CAAAAAgyLzIvMjAwOAkAAAABMKwvnR9AHNcIQq0UaEAc1wgsQ0lRLkJNVjpMSVZFUE9MIEMtMS5JUV9QUkVGX0RJVl9PVEhFUi5GWTIwMTUBAAAAgmENAAMAAAAAAMFqmB9AHNcIiZdyZ0Ac1wgpQ0lRLkxTRTpOWFQuSVFfSU5DX1RBWF9QQVlfQ1VSUkVOVC5G</t>
  </si>
  <si>
    <t>WTIwMTMBAAAAdUV1AAIAAAAEOTguMwEIAAAABQAAAAExAQAAAAoxNjY4NzUxODgxAwAAAAI1NQIAAAAEMTA5NAQAAAABMAcAAAAIOC84LzIwMTkIAAAACTEvMjYvMjAxMwkAAAABMHJ1Tx5AHNcIgxi6Z0Ac1wglQ0lRLlRTRTo4MjUyLklRX0dBSU5fQVNTRVRTX0NGLkZZMjAwOQEAAABBVQ0AAgAAAAUtMzEwNQEIAAAABQAAAAExAQAAAAoxMzg1NTM5NzMwAwAAAAI3OQIAAAAEMjAyNgQAAAABMAcAAAAIOC84LzIwMTkIAAAACTMvMzEvMjAwOQkAAAABMOmhTSVAHNcIiziEZkAc1wgmQ0lRLlRTRTo5OTgzLklRX0xUX0RFQlRfQ0FQSVRBTC5GWTIwMTgBAAAA0Y5EAAIAAAAHMzUuMzYwMgEIAAAABQAAAAExAQAAAAoxOTI4NDUzMzg0AwAAAAI3OQIAAAAENDE4NwQAAAABMAcAAAAIOC84LzIwMTkIAAAACTgvMzEvMjAxOAkAAAABMCVvPBtAHNcIyuUuaEAc1wggQ0lRLlRTRTozMDk5LklRX01BQ0hJTkVSWS5GWTIwMTkBAAAAOVqGBgMAAAAAAK1aNCRAHNcIv5elZkAc1wgvQ0lRLk5ZU0U6SldOLklRX09USEVSX05PTl9PUEVSX0VYUF9TVVBQTC5GWTIwMDgBAAAA130AAAMAAAAAAFTrlx1AHNcIxX2dZ0Ac1wgeQ0lRLlRTRTo5MDIwLklRX1BFTlNJT04uRlkyMDEwAQAAANxnDQACAAAABjY3MTUxMgEIAAAABQAAAAExAQAAAAoxNTYyNDg0NTQxAwAAAAI3OQIAAAAEMTIxMwQAAAABMAcAAAAIOC84LzIwMTkI</t>
  </si>
  <si>
    <t>AAAACTMvMzEvMjAxMAkAAAABMDpq/yFAHNcICmvcZkAc1wglQ0lRLlRTRTozMDk5LklRX0xUX0RFQlRfRVFVSVRZLkZZMjAxMgEAAAA5WoYGAgAAAAcyNi45NTk2AQgAAAAFAAAAATEBAAAACjE1NTQzMzcxNzUDAAAAAjc5AgAAAAQ0MDg1BAAAAAEwBwAAAAg4LzgvMjAxOQgAAAAJMy8zMS8yMDEyCQAAAAEw5jI6HEAc1wii90FoQBzXCCpDSVEuTFNFOk5YVC5JUV9SRVRVUk5fQ09NTU9OX0VRVUlUWS5GWTIwMTEBAAAAdUV1AAIAAAAIMjE0Ljk3NjcBCAAAAAUAAAABMQEAAAAKMTU0NTIyMjEzMgMAAAACNTUCAAAABTMzMzIwBAAAAAEwBwAAAAg4LzgvMjAxOQgAAAAJMS8yOS8yMDExCQAAAAEw3EUTG0Ac1wiyaHZoQBzXCCVDSVEuTllTRTpKV04uSVFfT1RIRVJfQ0xfU1VQUEwuRlkyMDEzAQAAANd9AAACAAAAAzU3MwEIAAAABQAAAAExAQAAAAoxNzIzNzkxNzg1AwAAAAMxNjACAAAABDEwNTcEAAAAATAHAAAACDgvOC8yMDE5CAAAAAgyLzIvMjAxMwkAAAABMFTxWR1AHNcIloYNaEAc1wglQ0lRLlRTRTozMDk5LklRX0RBWVNfU0FMRVNfT1VULkZZMjAxOQEAAAA5WoYGAgAAAAk0MC41NjM1NDUBCAAAAAUAAAABMQEAAAAKMTk2ODY2NDYzMwMAAAACNzkCAAAABDQwNDIEAAAAATAHAAAACDgvOC8yMDE5CAAAAAkzLzMxLzIwMTkJAAAAATAU4T4cQBzXCC42HmhAHNcIIENJUS5MU0U6TlhULklRX0VCSVRE</t>
  </si>
  <si>
    <t>QV9JTlQuRlkyMDE4AQAAAHVFdQACAAAACTI1LjExNDI4NQEIAAAABQAAAAExAQAAAAoxOTUzNjI4NjMxAwAAAAI1NQIAAAAENDE5MAQAAAABMAcAAAAIOC84LzIwMTkIAAAACTEvMjcvMjAxOAkAAAABMKFvNBpAHNcIThiHaEAc1wgkQ0lRLkxTRTpOWFQuSVFfRElMVVRfRVBTX0VYQ0wuRlkyMDExAQAAAHVFdQACAAAABTIuMDI1AQgAAAAFAAAAATEBAAAACjE1NDUyMjIxMzIDAAAAAjU1AgAAAAMxNDIEAAAAATAHAAAACDgvOC8yMDE5CAAAAAkxLzI5LzIwMTEJAAAAATDNFE0eQBzXCIMYumdAHNcIKENJUS5OWVNFOkpXTi5JUV9UT1RBTF9ERUJULkZZMjAxOS4uLi5KUFkBAAAA130AAAIAAAAJMjkzOTI2Ljk1AQgAAAAFAAAAATEBAAAACjE5NTAxNTE2MTgDAAAAAjc5AgAAAAQ0MTczBAAAAAEwBwAAAAg4LzgvMjAxOQgAAAAIMi8yLzIwMTkJAAAAATD6C2UaQBzXCLBllWhAHNcII0NJUS5OWVNFOkpXTi5JUV9ESUxVVF9XRUlHSFQuRlkyMDEwAQAAANd9AAACAAAABTIxOS43ABmPVx1AHNcI+dy+Z0Ac1wgiQ0lRLk5ZU0U6TS5JUV9DT01NT05fSVNTVUVELkZZMjAwOAEAAACL2gQAAgAAAAMyNTcBCAAAAAUAAAABMQEAAAAKMTM0NzMwMDQ0NAMAAAADMTYwAgAAAAQyMTY5BAAAAAEwBwAAAAg4LzgvMjAxOQgAAAAIMi8yLzIwMDgJAAAAATCsL50fQBzXCF0trmdAHNcIJ0NJUS5UU0U6ODI1Mi5JUV9ORVRf</t>
  </si>
  <si>
    <t>SU5URVJFU1RfRVhQLkZZMjAxMwEAAABBVQ0AAgAAAAUtMTI3NQEIAAAABQAAAAExAQAAAAoxNjI1NDU3NjgzAwAAAAI3OQIAAAADMzY4BAAAAAEwBwAAAAg4LzgvMjAxOQgAAAAJMy8zMS8yMDEzCQAAAAEwHwRQJUAc1whbxG5mQBzXCCxDSVEuQk1WOkxJVkVQT0wgQy0xLklRX1JFVFVSTl9DQVBJVEFMLkZZMjAxNQEAAACCYQ0AAgAAAAY5Ljc2MjgBCAAAAAUAAAABMQEAAAAKMTgzMTMyNzM3MQMAAAADMTEwAgAAAAQ0MzYzBAAAAAEwBwAAAAg4LzgvMjAxOQgAAAAKMTIvMzEvMjAxNQkAAAABMN3lEBtAHNcIQ6dSaEAc1wghQ0lRLlRTRTozMDg2LklRX1RPVEFMX0RFQlQuRlkyMDEwAQAAANJfDQACAAAABjEyNTkzNgEIAAAABQAAAAExAQAAAAoxMzczMTU5MzI1AwAAAAI3OQIAAAAENDE3MwQAAAABMAcAAAAIOC84LzIwMTkIAAAACTIvMjgvMjAxMAkAAAABMMp1HSNAHNcINN/xZkAc1wghQ0lRLlRTRTozMDk5LklRX05FVF9DSEFOR0UuRlkyMDExAQAAADlahgYCAAAABTE5MjgyAQgAAAAFAAAAATEBAAAACjE0NjE2ODAwNzQDAAAAAjc5AgAAAAQyMDkzBAAAAAEwBwAAAAg4LzgvMjAxOQgAAAAJMy8zMS8yMDExCQAAAAEw5vYxJEAc1whGWclmQBzXCCRDSVEuTllTRTpKV04uSVFfQ1VSUkVOQ1lfR0FJTi5GWTIwMTcBAAAA130AAAMAAAAAAEt9RB1AHNcICU7zZ0Ac1wglQ0lRLlRTRTo5MDIwLklRX0JB</t>
  </si>
  <si>
    <t>U0lDX0VQU19JTkNMLkZZMjAxNAEAAADcZw0AAgAAAAk1MDYuNzcyNzIBCAAAAAUAAAABMQEAAAAKMTY4NjYzODIyNwMAAAACNzkCAAAAATkEAAAAATAHAAAACDgvOC8yMDE5CAAAAAkzLzMxLzIwMTQJAAAAATA6av8hQBzXCOvkgGdAHNcIJUNJUS5UU0U6OTAyMC5JUV9TUEVDSUFMX0RJVl9DRi5GWTIwMTIBAAAA3GcNAAMAAAAAADpq/yFAHNcIA2j7ZkAc1wgZQ0lRLk5ZU0U6TS5JUV9BUElDLkZZMjAxOAEAAACL2gQAAgAAAAM2NzYBCAAAAAUAAAABMQEAAAAKMTk1MjUzNTM3MQMAAAADMTYwAgAAAAQxMDg0BAAAAAEwBwAAAAg4LzgvMjAxOQgAAAAIMi8zLzIwMTgJAAAAATAR62QeQBzXCB7F6WdAHNcIKENJUS5CTVY6TElWRVBPTCBDLTEuSVFfTkVUX0NIQU5HRS5GWTIwMTMBAAAAgmENAAIAAAAJLTEzMzQuMzQ4AQgAAAAFAAAAATEBAAAACjE3Mjg4NjQwMjMDAAAAAzExMAIAAAAEMjA5MwQAAAABMAcAAAAIOC84LzIwMTkIAAAACjEyLzMxLzIwMTMJAAAAATC786EfQBzXCPEOaWdAHNcIIUNJUS5OWVNFOkpXTi5JUV9DQVNIX1RBWEVTLkZZMjAxMQEAAADXfQAAAgAAAAMzODEBCAAAAAUAAAABMQEAAAAKMTU5MzgxOTM1MwMAAAADMTYwAgAAAAQzMDUzBAAAAAEwBwAAAAg4LzgvMjAxOQgAAAAJMS8yOS8yMDExCQAAAAEwGY9XHUAc1wiBFdlnQBzXCCZDSVEuU05TRTpGQUxBQkVMTEEuSVFfT1RIRVJf</t>
  </si>
  <si>
    <t>UkVWLkZZMjAxNwEAAAAweQ0AAgAAAAo1ODU1MTcuMDk1AQgAAAAFAAAAATEBAAAACjE5NDc3MTc2MTkDAAAAAjMxAgAAAAMzNTcEAAAAATAHAAAACDgvOC8yMDE5CAAAAAoxMi8zMS8yMDE3CQAAAAEwU6OyH0Ac1wioAOVnQBzXCCtDSVEuQk1WOkxJVkVQT0wgQy0xLklRX0lOQ19FUVVJVFlfQ0YuRlkyMDEzAQAAAIJhDQACAAAACC01MTAuMDExAQgAAAAFAAAAATEBAAAACjE3Mjg4NjQwMjMDAAAAAzExMAIAAAAEMjA4NgQAAAABMAcAAAAIOC84LzIwMTkIAAAACjEyLzMxLzIwMTMJAAAAATC786EfQBzXCA/TbWdAHNcIJENJUS5UU0U6ODI1Mi5JUV9VTkxFVkVSRURfRkNGLkZZMjAxNAEAAABBVQ0AAgAAAAgtMTYyMzcuNQEIAAAABQAAAAExAQAAAAoxNjg2MDE4MTUzAwAAAAI3OQIAAAAENDQyMwQAAAABMAcAAAAIOC84LzIwMTkIAAAACTMvMzEvMjAxNAkAAAABMF9mUiVAHNcIwZqGZkAc1wgrQ0lRLlNOU0U6RkFMQUJFTExBLklRX09USEVSX0NMX1NVUFBMLkZZMjAxMAEAAAAweQ0AAgAAAAoyMDI5MjMuMDk2AQgAAAAFAAAAATEBAAAACjE1MjkzOTg3NTgDAAAAAjMxAgAAAAQxMDU3BAAAAAEwBwAAAAg4LzgvMjAxOQgAAAAKMTIvMzEvMjAxMAkAAAABMEJf4SBAHNcIBl9YZ0Ac1wgpQ0lRLlRTRTo4MjUzLklRX0lOVkVTVF9TRUNVUklUWV9DRi5GWTIwMTMBAAAABlwNAAIAAAAFLTM1MDEBCAAAAAUA</t>
  </si>
  <si>
    <t>AAABMQEAAAAKMTYyNTQ1Nzc0MgMAAAACNzkCAAAABDIwMjcEAAAAATAHAAAACDgvOC8yMDE5CAAAAAkzLzMxLzIwMTMJAAAAATCdExsjQBzXCLIdzmZAHNcIJkNJUS5UU0U6MzA5OS5JUV9PVEhFUl9MVF9BU1NFVFMuRlkyMDE5AQAAADlahgYCAAAAATIBCAAAAAUAAAABMQEAAAAKMTk2ODY2NDYzMwMAAAACNzkCAAAABDEwNjAEAAAAATAHAAAACDgvOC8yMDE5CAAAAAkzLzMxLzIwMTkJAAAAATCtWjQkQBzXCH81o2ZAHNcIHkNJUS5UU0U6ODI1My5JUV9aX1NDT1JFLkZZMjAxMwEAAAAGXA0AAgAAAAgwLjk0NTkzNQEIAAAABQAAAAExAQAAAAoxNjI1NDU3NzQyAwAAAAI3OQIAAAAGMTAwMTIzBAAAAAEwBwAAAAg4LzgvMjAxOQgAAAAJMy8zMS8yMDEzCQAAAAEwqWNrG0Ac1wiJeoloQBzXCCNDSVEuTllTRTpKV04uSVFfQkFTSUNfV0VJR0hULkZZMjAxNQEAAADXfQAAAgAAAAMxOTAAVPFZHUAc1wjO6/BnQBzXCCNDSVEuVFNFOjMwOTkuSVFfRklOSVNIRURfSU5WLkZZMjAxMwEAAAA5WoYGAgAAAAU1NDQ2OQEIAAAABQAAAAExAQAAAAoxNjI0MDUxNzU2AwAAAAI3OQIAAAAEMzA3NQQAAAABMAcAAAAIOC84LzIwMTkIAAAACTMvMzEvMjAxMwkAAAABMOb2MSRAHNcIMHGeZkAc1wglQ0lRLlNOU0U6RkFMQUJFTExBLklRX0VCVF9FWENMLkZZMjAwOAEAAAAweQ0AAgAAAAoyNzc4MTQuOTMxAQgAAAAFAAAA</t>
  </si>
  <si>
    <t>ATEBAAAACjEzMzczNjUwNTcDAAAAAjMxAgAAAAE0BAAAAAEwBwAAAAg4LzgvMjAxOQgAAAAKMTIvMzEvMjAwOAkAAAABMEJf4SBAHNcIONZOZ0Ac1wgxQ0lRLlNOU0U6RkFMQUJFTExBLklRX1JFVFVSTl9DT01NT05fRVFVSVRZLkZZMjAxNQEAAAAweQ0AAgAAAAYxNC4wMzQBCAAAAAUAAAABMQEAAAAKMTgyOTkzNDAxMwMAAAACMzECAAAABTMzMzIwBAAAAAEwBwAAAAg4LzgvMjAxOQgAAAAKMTIvMzEvMjAxNQkAAAABMCVvPBtAHNcIQ6dSaEAc1wgfQ0lRLlRTRTo5MDIwLklRX0FSX1RVUk5TLkZZMjAwOQEAAADcZw0AAgAAAAg5LjUwMDY3MwEIAAAABQAAAAExAQAAAAoxMzc3OTEwOTIzAwAAAAI3OQIAAAAENDAwMQQAAAABMAcAAAAIOC84LzIwMTkIAAAACTMvMzEvMjAwOQkAAAABMKljaxtAHNcIKjBcaEAc1wghQ0lRLlRTRTo5OTgzLklRX0NBU0hfRklOQU4uRlkyMDEwAQAAANGORAACAAAABi0yODg5NwEIAAAABQAAAAExAQAAAAoxNDE0NjYzNjE3AwAAAAI3OQIAAAAEMjAwNAQAAAABMAcAAAAIOC84LzIwMTkIAAAACTgvMzEvMjAxMAkAAAABMNtJ7SBAHNcIwvxVZ0Ac1wgXQ0lRLk5ZU0U6TS5JUV9BRC5GWTIwMTcBAAAAi9oEAAIAAAAFLTQ4NTYBCAAAAAUAAAABMQEAAAAKMTk1MjUzNTM3NwMAAAADMTYwAgAAAAQxMDc1BAAAAAEwBwAAAAg4LzgvMjAxOQgAAAAJMS8yOC8yMDE3CQAAAAEwEetk</t>
  </si>
  <si>
    <t>HkAc1wisBqdnQBzXCCZDSVEuQk1WOkxJVkVQT0wgQy0xLklRX05FVF9ERUJULkZZMjAxMQEAAACCYQ0AAgAAAAc2NzEzLjk0AQgAAAAFAAAAATEBAAAACjE2MTUzMDI0NTgDAAAAAzExMAIAAAAENDM2NAQAAAABMAcAAAAIOC84LzIwMTkIAAAACjEyLzMxLzIwMTEJAAAAATCxkZ8fQBzXCKb9A2hAHNcIJkNJUS5UU0U6OTAyMC5JUV9GSUxJTkdfQ1VSUkVOQ1kuRlkyMDEwAQAAANxnDQADAAAAA0pQWQA6av8hQBzXCL2OAmdAHNcIJUNJUS5UU0U6ODI1My5JUV9TUEVDSUFMX0RJVl9DRi5GWTIwMTEBAAAABlwNAAMAAAAAAFmxGCNAHNcIzRrtZkAc1wgnQ0lRLlNOU0U6RkFMQUJFTExBLklRX0NPTU1PTl9SRVAuRlkyMDE2AQAAADB5DQACAAAACi0yNjQ5My4yODMBCAAAAAUAAAABMQEAAAAKMTg3NjE0NDg1MAMAAAACMzECAAAABDIxNjQEAAAAATAHAAAACDgvOC8yMDE5CAAAAAoxMi8zMS8yMDE2CQAAAAEwU6OyH0Ac1wh2pKRnQBzXCBNDSVEuLklRX0NPTU1PTl9SRVAuBQAAAAEAAAAIAAAAFChJbnZhbGlkIElkZW50aWZpZXIpGPXJSEAc1wgY9clIQBzXCBtDSVEuVFNFOjgyNTIuSVFfRUJJVC5GWTIwMDgBAAAAQVUNAAIAAAAFMTgxODQBCAAAAAUAAAABMQEAAAAKMTA2Mjc0NTIxOAMAAAACNzkCAAAAAzQwMAQAAAABMAcAAAAIOC84LzIwMTkIAAAACTMvMzEvMjAwOAkAAAABMOmhTSVAHNcI6YhzZkAc</t>
  </si>
  <si>
    <t>1wgbQ0lRLlRTRTozMDg2LklRX0dQUEUuRlkyMDEzAQAAANJfDQADAAAAAADKdR0jQBzXCB/3xmZAHNcIGENJUS5MU0U6TlhULklRX0FELkZZMjAxOQEAAAB1RXUAAgAAAActMTMxMC4xAQgAAAAFAAAAATEBAAAACjE5NTM2Mjg2NTYDAAAAAjU1AgAAAAQxMDc1BAAAAAEwBwAAAAg4LzgvMjAxOQgAAAAJMS8yNi8yMDE5CQAAAAEwEImVHUAc1wg3POBnQBzXCCZDSVEuVFNFOjk5ODMuSVFfSU5WRU5UT1JZX1RVUk5TLkZZMjAxNwEAAADRjkQAAgAAAAgzLjQwNDMzMwEIAAAABQAAAAExAQAAAAoxOTI4NDUzNDAyAwAAAAI3OQIAAAAENDA4MgQAAAABMAcAAAAIOC84LzIwMTkIAAAACTgvMzEvMjAxNwkAAAABMCVvPBtAHNcIiXqJaEAc1wgpQ0lRLlRTRTo5MDIwLklRX0NPTU1PTl9QUkVGX0RJVl9DRi5GWTIwMDgBAAAA3GcNAAMAAAAAAOcH/SFAHNcIoikfZ0Ac1wgjQ0lRLk5ZU0U6SldOLklRX1RPVEFMX0FTU0VUUy5GWTIwMTkBAAAA130AAAIAAAAENzg4NgEIAAAABQAAAAExAQAAAAoxOTUwMTUxNjE4AwAAAAMxNjACAAAABDEwMDcEAAAAATAHAAAACDgvOC8yMDE5CAAAAAgyLzIvMjAxOQkAAAABMEt9RB1AHNcIfxL4Z0Ac1wggQ0lRLlRTRTozMDg2LklRX0ZVTExfVElNRS5GWTIwMTYBAAAA0l8NAAIAAAAENzAzOABZsRgjQBzXCEDN3mZAHNcIH0NJUS5TTlNFOkZBTEFCRUxMQS5JUV9SRS5GWTIwMTcB</t>
  </si>
  <si>
    <t>AAAAMHkNAAIAAAALNDE4MzAwOC4xMDgBCAAAAAUAAAABMQEAAAAKMTk0NzcxNzYxOQMAAAACMzECAAAABDEyMjIEAAAAATAHAAAACDgvOC8yMDE5CAAAAAoxMi8zMS8yMDE3CQAAAAEwU6OyH0Ac1wj9c0xnQBzXCBxDSVEuTllTRTpNLklRX1JBV19JTlYuRlkyMDE0AQAAAIvaBAADAAAAAAB6NZIeQBzXCMmCfmdAHNcIKkNJUS5UU0U6OTk4My5JUV9JTlRFUkVTVF9JTlZFU1RfSU5DLkZZMjAwOAEAAADRjkQAAgAAAAQyMjQwAQgAAAAFAAAAATEBAAAACjE0MzQ3MzIzMzkDAAAAAjc5AgAAAAI2NQQAAAABMAcAAAAIOC84LzIwMTkIAAAACTgvMzEvMjAwOAkAAAABMNtJ7SBAHNcIYrIoZ0Ac1wgoQ0lRLlRTRTo4MjMzLklRX1RPVEFMX0xJQUJfRVFVSVRZLkZZMjAxMQEAAAB1XQ0AAgAAAAY4MTcwODgBCAAAAAUAAAABMQEAAAAKMTQ1ODI0MjAwOAMAAAACNzkCAAAABDEwMTMEAAAAATAHAAAACDgvOC8yMDE5CAAAAAkyLzI4LzIwMTEJAAAAATBg3UglQBzXCNcUXmZAHNcIJENJUS5UU0U6ODI1My5JUV9FQklUREFfTUFSR0lOLkZZMjAxMwEAAAAGXA0AAgAAAAcyMi41NzMxAQgAAAAFAAAAATEBAAAACjE2MjU0NTc3NDIDAAAAAjc5AgAAAAQ0MDQ3BAAAAAEwBwAAAAg4LzgvMjAxOQgAAAAJMy8zMS8yMDEzCQAAAAEwqWNrG0Ac1wjfVmNoQBzXCCtDSVEuU05TRTpGQUxBQkVMTEEuSVFfQ0FQSVRBTF9MRUFT</t>
  </si>
  <si>
    <t>RVMuRlkyMDE2AQAAADB5DQACAAAACTg5NzM3Ljg3OAEIAAAABQAAAAExAQAAAAoxODc2MTQ0ODUwAwAAAAIzMQIAAAAEMTE4MwQAAAABMAcAAAAIOC84LzIwMTkIAAAACjEyLzMxLzIwMTYJAAAAATBTo7IfQBzXCAHoYWdAHNcIIkNJUS5UU0U6OTk4My5JUV9FQklUX01BUkdJTi5GWTIwMDcBAAAA0Y5EAAIAAAAHMTIuNDA5MQEIAAAABQAAAAExAQAAAAoxNDQ1OTI0MjQ2AwAAAAI3OQIAAAAENDA1MwQAAAABMAcAAAAIOC84LzIwMTkIAAAACTgvMzEvMjAwNwkAAAABMOhuOxtAHNcIKjBcaEAc1wgkQ0lRLk5ZU0U6TS5JUV9DQVNIX0FDUVVJUkVfQ0YuRlkyMDA5AQAAAIvaBAADAAAAAAA6048eQBzXCKb9A2hAHNcIJENJUS5UU0U6MzA5OS5JUV9VTkxFVkVSRURfRkNGLkZZMjAxMwEAAAA5WoYGAgAAAAotMjgyMTYuNjI1AQgAAAAFAAAAATEBAAAACjE2MjQwNTE3NTYDAAAAAjc5AgAAAAQ0NDIzBAAAAAEwBwAAAAg4LzgvMjAxOQgAAAAJMy8zMS8yMDEzCQAAAAEw5vYxJEAc1wilC7tmQBzXCCZDSVEuVFNFOjgyNTMuSVFfREVGX1RBWF9MSUFCX0xULkZZMjAxMwEAAAAGXA0AAwAAAAAAnRMbI0Ac1wgDaPtmQBzXCClDSVEuTFNFOk5YVC5JUV9JTkNfVEFYX1BBWV9DVVJSRU5ULkZZMjAxNQEAAAB1RXUAAgAAAAI2NAEIAAAABQAAAAExAQAAAAoxNzg2Mzk1NDI1AwAAAAI1NQIAAAAEMTA5NAQAAAABMAcA</t>
  </si>
  <si>
    <t>AAAIOC84LzIwMTkIAAAACTEvMjQvMjAxNQkAAAABMBCJlR1AHNcIgxi6Z0Ac1wgoQ0lRLlRTRTozMDg2LklRX1RPVEFMX0RFQlQuRlkyMDE4Li4uLkpQWQEAAADSXw0AAgAAAAYxODk0OTQBCAAAAAUAAAABMQEAAAAKMTg5MTc4Mjk4NQMAAAACNzkCAAAABDQxNzMEAAAAATAHAAAACDgvOC8yMDE5CAAAAAkyLzI4LzIwMTgJAAAAATD6C2UaQBzXCMTci2hAHNcIIkNJUS5UU0U6MzA5OS5JUV9MRVZFUkVEX0ZDRi5GWTIwMDgBAAAAOVqGBgMAAAAAAOb2MSRAHNcIXUqXZkAc1wgmQ0lRLk5ZU0U6SldOLklRX0RFRl9UQVhfTElBQl9MVC5GWTIwMTABAAAA130AAAMAAAAAABmPVx1AHNcIvnq8Z0Ac1wgnQ0lRLk5ZU0U6TS5JUV9DT01NT05fUFJFRl9ESVZfQ0YuRlkyMDE1AQAAAIvaBAADAAAAAAAR62QeQBzXCFkn7GdAHNcIL0NJUS5UU0U6MzA4Ni5JUV9JTVBVVF9PUEVSX0xFQVNFX0lOVF9FWFAuRlkyMDE2AQAAANJfDQACAAAACzE4NjMuNjQxNjMyAQgAAAAFAAAAATEBAAAACjE3OTUyMjQ3MzMDAAAAAjc5AgAAAAUyMTY3MgQAAAABMAcAAAAIOC84LzIwMTkIAAAACTIvMjkvMjAxNgkAAAABMFmxGCNAHNcIMFboZkAc1wgqQ0lRLlRTRTo5OTgzLklRX1RPVEFMX0VRVUlUWS5GWTIwMTkuLi4uSlBZAQAAANGORAADAAAAAAD6C2UaQBzXCOvHl2hAHNcIJUNJUS5UU0U6ODIzMy5JUV9CQVNJQ19FUFNfSU5D</t>
  </si>
  <si>
    <t>TC5GWTIwMTcBAAAAdV0NAAIAAAAKMTE5LjQzMjI5NQEIAAAABQAAAAExAQAAAAoxODQ1NTU0OTk3AwAAAAI3OQIAAAABOQQAAAABMAcAAAAIOC84LzIwMTkIAAAACTIvMjgvMjAxNwkAAAABMOb2MSRAHNcI1xReZkAc1wgiQ0lRLlNOU0U6RkFMQUJFTExBLklRX0NBUEVYLkZZMjAxMgEAAAAweQ0AAgAAAAstMzAwMzg0LjM3MgEIAAAABQAAAAExAQAAAAoxNjYzMzU0MjA2AwAAAAIzMQIAAAAEMjAyMQQAAAABMAcAAAAIOC84LzIwMTkIAAAACjEyLzMxLzIwMTIJAAAAATD5wOMgQBzXCC9NRWdAHNcIJUNJUS5OWVNFOk0uSVFfQ0ZPX0NVUlJFTlRfTElBQi5GWTIwMTIBAAAAi9oEAAIAAAAIMC4zNDY5NTgBCAAAAAUAAAABMQEAAAAKMTY2ODIwNDUwMAMAAAADMTYwAgAAAAQ0MTg1BAAAAAEwBwAAAAg4LzgvMjAxOQgAAAAJMS8yOC8yMDEyCQAAAAEw3EUTG0Ac1wgDRVBoQBzXCCVDSVEuU05TRTpGQUxBQkVMTEEuSVFfT1BFUl9JTkMuRlkyMDE2AQAAADB5DQACAAAACjg5NTA2OC42NzQBCAAAAAUAAAABMQEAAAAKMTg3NjE0NDg1MAMAAAACMzECAAAAAjIxBAAAAAEwBwAAAAg4LzgvMjAxOQgAAAAKMTIvMzEvMjAxNgkAAAABMFOjsh9AHNcIBl9YZ0Ac1wgqQ0lRLlRTRTozMDg2LklRX0NVUlJFTlRfUE9SVF9MRUFTRVMuRlkyMDE4AQAAANJfDQACAAAAAzY5MwEIAAAABQAAAAExAQAAAAoxODkxNzgyOTg1</t>
  </si>
  <si>
    <t>AwAAAAI3OQIAAAAEMTA5MAQAAAABMAcAAAAIOC84LzIwMTkIAAAACTIvMjgvMjAxOAkAAAABMJ0TGyNAHNcINN/xZkAc1wggQ0lRLlRTRTozMDk5LklRX1NUX0lOVkVTVC5GWTIwMTUBAAAAOVqGBgIAAAAEMTY1MgEIAAAABQAAAAExAQAAAAoxNzQ0ODE0NjcyAwAAAAI3OQIAAAAEMTA2OQQAAAABMAcAAAAIOC84LzIwMTkIAAAACTMvMzEvMjAxNQkAAAABMOb2MSRAHNcI/vmnZkAc1wgqQ0lRLlNOU0U6RkFMQUJFTExBLklRX0NVUlJFTlRfUkFUSU8uRlkyMDA5AQAAADB5DQACAAAACDIuMzU5NzYxAQgAAAAFAAAAATEBAAAACjE0Mzg0MDY3MzgDAAAAAjMxAgAAAAQ0MDMwBAAAAAEwBwAAAAg4LzgvMjAxOQgAAAAKMTIvMzEvMjAwOQkAAAABMCVvPBtAHNcIeww2aEAc1wgmQ0lRLlRTRTo5OTgzLklRX0NBU0hfQUNRVUlSRV9DRi5GWTIwMTUBAAAA0Y5EAAMAAAAAANzV1yBAHNcIaq9HZ0Ac1wggQ0lRLk5ZU0U6SldOLklRX0lOVkVOVE9SWS5GWTIwMTkBAAAA130AAAIAAAAEMTk3OAEIAAAABQAAAAExAQAAAAoxOTUwMTUxNjE4AwAAAAMxNjACAAAABDEwNDMEAAAAATAHAAAACDgvOC8yMDE5CAAAAAgyLzIvMjAxOQkAAAABMEt9RB1AHNcI89MbaEAc1wgpQ0lRLlRTRTo5OTgzLklRX0RBWVNfSU5WRU5UT1JZX09VVC5GWTIwMDcBAAAA0Y5EAAIAAAAJNjQuNjM0NTY1AQgAAAAFAAAAATEBAAAACjE0NDU5</t>
  </si>
  <si>
    <t>MjQyNDYDAAAAAjc5AgAAAAQ0MDM1BAAAAAEwBwAAAAg4LzgvMjAxOQgAAAAJOC8zMS8yMDA3CQAAAAEw6G47G0Ac1wgFSDFoQBzXCCRDSVEuVFNFOjk5ODMuSVFfVU5MRVZFUkVEX0ZDRi5GWTIwMTMBAAAA0Y5EAAMAAAAAAL9z1SBAHNcIk500Z0Ac1wggQ0lRLlRTRTo5MDIwLklRX0RJVl9TSEFSRS5GWTIwMTUBAAAA3GcNAAIAAAADMTIwAQgAAAAFAAAAATEBAAAACjE3NDQ5NDYwNjADAAAAAjc5AgAAAAQzMDU4BAAAAAEwBwAAAAg4LzgvMjAxOQgAAAAJMy8zMS8yMDE1CQAAAAEwMeH1IUAc1wjE/zZnQBzXCCJDSVEuQk1WOkxJVkVQT0wgQy0xLklRX0xBTkQuRlkyMDExAQAAAIJhDQACAAAACDMzNTAuNTAyAQgAAAAFAAAAATEBAAAACjE2MTUzMDI0NTgDAAAAAzExMAIAAAAEMzA5OAQAAAABMAcAAAAIOC84LzIwMTkIAAAACjEyLzMxLzIwMTEJAAAAATCxkZ8fQBzXCNj5dGdAHNcIG0NJUS5UU0U6OTAyMC5JUV9MQU5ELkZZMjAxNwEAAADcZw0AAwAAAAAAcUP4IUAc1wg7UCZnQBzXCCdDSVEuVFNFOjgyNTIuSVFfVE9UQUxfT1RIRVJfT1BFUi5GWTIwMTUBAAAAQVUNAAIAAAAGMTMwMTAyAQgAAAAFAAAAATEBAAAACjE3NDUyMTQ0MjQDAAAAAjc5AgAAAAMzODAEAAAAATAHAAAACDgvOC8yMDE5CAAAAAkzLzMxLzIwMTUJAAAAATBfZlIlQBzXCKo7ZWZAHNcIKUNJUS5UU0U6ODI1My5JUV9JTlZFU1Rf</t>
  </si>
  <si>
    <t>U0VDVVJJVFlfQ0YuRlkyMDE1AQAAAAZcDQACAAAABS0zNTEzAQgAAAAFAAAAATEBAAAACjE3NDU5MTY3OTADAAAAAjc5AgAAAAQyMDI3BAAAAAEwBwAAAAg4LzgvMjAxOQgAAAAJMy8zMS8yMDE1CQAAAAEw3JAGIkAc1wjddi1nQBzXCCVDSVEuVFNFOjgyMzMuSVFfU1RfREVCVF9SRVBBSUQuRlkyMDEyAQAAAHVdDQADAAAAAADpoU0lQBzXCKo7ZWZAHNcIKENJUS5UU0U6OTk4My5JUV9NSU5PUklUWV9JTlRFUkVTVC5GWTIwMDcBAAAA0Y5EAAIAAAAEMzEzOQEIAAAABQAAAAExAQAAAAoxNDQ1OTI0MjQ2AwAAAAI3OQIAAAAEMTA1MgQAAAABMAcAAAAIOC84LzIwMTkIAAAACTgvMzEvMjAwNwkAAAABMOcH/SFAHNcIpBcMZ0Ac1wgeQ0lRLlRTRTo4MjUzLklRX1pfU0NPUkUuRlkyMDE1AQAAAAZcDQACAAAACDAuOTI4NTIxAQgAAAAFAAAAATEBAAAACjE3NDU5MTY3OTADAAAAAjc5AgAAAAYxMDAxMjMEAAAAATAHAAAACDgvOC8yMDE5CAAAAAkzLzMxLzIwMTUJAAAAATCpY2sbQBzXCFQhKmhAHNcII0NJUS5UU0U6MzA5OS5JUV9HUk9TU19NQVJHSU4uRlkyMDE4AQAAADlahgYCAAAABzI4Ljk0NTcBCAAAAAUAAAABMQEAAAAKMTg5MzgwNjAzNgMAAAACNzkCAAAABDQwNzQEAAAAATAHAAAACDgvOC8yMDE5CAAAAAkzLzMxLzIwMTgJAAAAATAU4T4cQBzXCN1ZRGhAHNcIKUNJUS5UU0U6OTAyMC5JUV9UT1RB</t>
  </si>
  <si>
    <t>TF9ERUJUX0NBUElUQUwuRlkyMDE0AQAAANxnDQACAAAABzU0LjcwMDEBCAAAAAUAAAABMQEAAAAKMTY4NjYzODIyNwMAAAACNzkCAAAABDQxODYEAAAAATAHAAAACDgvOC8yMDE5CAAAAAkzLzMxLzIwMTQJAAAAATDTomwbQBzXCK9rV2hAHNcIKkNJUS5UU0U6MzA5OS5JUV9DVVJSRU5UX1BPUlRfTEVBU0VTLkZZMjAxMwEAAAA5WoYGAwAAAAAA5vYxJEAc1wi/l6VmQBzXCCNDSVEuVFNFOjgyNTMuSVFfRklOSVNIRURfSU5WLkZZMjAxMQEAAAAGXA0AAgAAAAYyMjk5OTcBCAAAAAUAAAABMQEAAAAKMTQ4MjQ5MTcxOQMAAAACNzkCAAAABDMwNzUEAAAAATAHAAAACDgvOC8yMDE5CAAAAAkzLzMxLzIwMTEJAAAAATBZsRgjQBzXCAN972ZAHNcIJENJUS5UU0U6ODI1My5JUV9DT01NT05fRElWX0NGLkZZMjAxOQEAAAAGXA0AAwAAAAAAF/MIIkAc1winFCtnQBzXCChDSVEuVFNFOjMwOTkuSVFfVE9UQUxfREVCVF9FQklUREEuRlkyMDEzAQAAADlahgYCAAAACDQuOTMwMzE0AQgAAAAFAAAAATEBAAAACjE2MjQwNTE3NTYDAAAAAjc5AgAAAAQ0MTkyBAAAAAEwBwAAAAg4LzgvMjAxOQgAAAAJMy8zMS8yMDEzCQAAAAEw5jI6HEAc1wjdWURoQBzXCCFDSVEuVFNFOjgyNTMuSVFfTklfQ09NUEFOWS5GWTIwMTABAAAABlwNAAIAAAAFMTg4ODYBCAAAAAUAAAABMQEAAAAKMTQ4MjQ5MTQ0MQMAAAACNzkCAAAABTQx</t>
  </si>
  <si>
    <t>NTcxBAAAAAEwBwAAAAg4LzgvMjAxOQgAAAAJMy8zMS8yMDEwCQAAAAEwWbEYI0Ac1whF4tJmQBzXCClDSVEuU05TRTpGQUxBQkVMTEEuSVFfQkFTSUNfV0VJR0hULkZZMjAxMwEAAAAweQ0AAgAAAAsyNDIwLjg2NTI4NQD5wOMgQBzXCJkjXWdAHNcIJUNJUS5UU0U6OTk4My5JUV9CQVNJQ19FUFNfSU5DTC5GWTIwMTEBAAAA0Y5EAAIAAAAKNTMzLjkzMDkzNQEIAAAABQAAAAExAQAAAAoxNDg3MTkxNzMwAwAAAAI3OQIAAAABOQQAAAABMAcAAAAIOC84LzIwMTkIAAAACTgvMzEvMjAxMQkAAAABMNtJ7SBAHNcI2vSTZ0Ac1wggQ0lRLkxTRTpOWFQuSVFfRUFSTklOR19DTy5GWTIwMDgBAAAAdUV1AAIAAAAFMzUzLjkBCAAAAAUAAAABMQEAAAAKMTAwMjQwNTk2NwMAAAACNTUCAAAAATcEAAAAATAHAAAACDgvOC8yMDE5CAAAAAkxLzI2LzIwMDgJAAAAATAR62QeQBzXCEBComdAHNcIJkNJUS5OWVNFOk0uSVFfUFJPVl9CQURfREVCVFNfQ0YuRlkyMDEyAQAAAIvaBAADAAAAAAB6NZIeQBzXCCfLq2dAHNcIJkNJUS5UU0U6MzA4Ni5JUV9FWFRSQV9BQ0NfSVRFTVMuRlkyMDEyAQAAANJfDQADAAAAAADKdR0jQBzXCP75p2ZAHNcIJENJUS5CTVY6TElWRVBPTCBDLTEuSVFfUkRfRVhQLkZZMjAxNQEAAACCYQ0AAwAAAAAAwWqYH0Ac1wjX8bJnQBzXCCJDSVEuVFNFOjgyNTMuSVFfTEVWRVJFRF9GQ0YuRlkyMDE0</t>
  </si>
  <si>
    <t>AQAAAAZcDQACAAAACi0xMTI4ODUuMjUBCAAAAAUAAAABMQEAAAAKMTY4NjYzODM5MwMAAAACNzkCAAAABDQ0MjIEAAAAATAHAAAACDgvOC8yMDE5CAAAAAkzLzMxLzIwMTQJAAAAATDckAYiQBzXCHU7MmdAHNcIHENJUS5UU0U6ODI1My5JUV9DVVNUT01fQkVUQS4BAAAABlwNAAIAAAAQMS40NzQ0MDU0OTAwNjE3MgCpBcdBQBzXCAvxN2ZAHNcIJ0NJUS5MU0U6TlhULklRX0ZJWEVEX0FTU0VUX1RVUk5TLkZZMjAxOQEAAAB1RXUAAgAAAAg3LjQxNjYyMgEIAAAABQAAAAExAQAAAAoxOTUzNjI4NjU2AwAAAAI1NQIAAAAENDA2NgQAAAABMAcAAAAIOC84LzIwMTkIAAAACTEvMjYvMjAxOQkAAAABMKFvNBpAHNcIFbllaEAc1wgqQ0lRLlRTRTozMDg2LklRX0lOQ19UQVhfUEFZX0NVUlJFTlQuRlkyMDEwAQAAANJfDQACAAAABDI5NzIBCAAAAAUAAAABMQEAAAAKMTM3MzE1OTMyNQMAAAACNzkCAAAABDEwOTQEAAAAATAHAAAACDgvOC8yMDE5CAAAAAkyLzI4LzIwMTAJAAAAATDKdR0jQBzXCB/3xmZAHNcIGUNJUS5UU0U6MzA4Ni5JUV9BRS5GWTIwMTkBAAAA0l8NAAMAAAAAAJ0TGyNAHNcIQM3eZkAc1wghQ0lRLk5ZU0U6TS5JUV9CRVRBXzVZUi4yMDEzLzAyLzAyAQAAAIvaBAACAAAADzEuNjc4NTQ5NzcyOTIwOQCir3tAQBzXCDier2hAHNcIIkNJUS5UU0U6ODI1My5JUV9PVEhFUl9JTlRBTi5GWTIwMTAB</t>
  </si>
  <si>
    <t>AAAABlwNAAIAAAAFNTc2OTUBCAAAAAUAAAABMQEAAAAKMTQ4MjQ5MTQ0MQMAAAACNzkCAAAABDEwNDAEAAAAATAHAAAACDgvOC8yMDE5CAAAAAkzLzMxLzIwMTAJAAAAATBZsRgjQBzXCEXi0mZAHNcIH0NJUS5TTlNFOkZBTEFCRUxMQS5JUV9SRS5GWTIwMTEBAAAAMHkNAAIAAAALMjE3OTA3NS40NjQBCAAAAAUAAAABMQEAAAAKMTU5MDQzNjMxOQMAAAACMzECAAAABDEyMjIEAAAAATAHAAAACDgvOC8yMDE5CAAAAAoxMi8zMS8yMDExCQAAAAEw+cDjIEAc1wiZI11nQBzXCC9DSVEuU05TRTpGQUxBQkVMTEEuSVFfREVCVF9FUVVJVl9ORVRfUEJPLkZZMjAxMgEAAAAweQ0AAgAAAAkxMzczMS4xMzUBCAAAAAUAAAABMQEAAAAKMTY2MzM1NDIwNgMAAAACMzECAAAABTIxNjc5BAAAAAEwBwAAAAg4LzgvMjAxOQgAAAAKMTIvMzEvMjAxMgkAAAABMPnA4yBAHNcIBl9YZ0Ac1wgoQ0lRLlRTRTo5MDIwLklRX1RPVEFMX0RFQlRfRVFVSVRZLkZZMjAwOAEAAADcZw0AAgAAAAgyMjEuNzEwMgEIAAAABQAAAAExAQAAAAoxMDYxMTk3MzIyAwAAAAI3OQIAAAAENDAzNAQAAAABMAcAAAAIOC84LzIwMTkIAAAACTMvMzEvMjAwOAkAAAABMKljaxtAHNcIFbllaEAc1wgmQ0lRLlRTRTo4MjUyLklRX0RFRl9UQVhfTElBQl9MVC5GWTIwMTUBAAAAQVUNAAIAAAAEMTUxNgEIAAAABQAAAAExAQAAAAoxNzQ1MjE0NDI0AwAA</t>
  </si>
  <si>
    <t>AAI3OQIAAAAEMTAyNwQAAAABMAcAAAAIOC84LzIwMTkIAAAACTMvMzEvMjAxNQkAAAABMF9mUiVAHNcIPWJsZkAc1wg0Q0lRLlNOU0U6RkFMQUJFTExBLklRX01JTk9SSVRZX0lOVEVSRVNUX1RPVEFMLkZZMjAwOAEAAAAweQ0AAgAAAAoxNTM3NzcuMjEyAQgAAAAFAAAAATEBAAAACjEzMzczNjUwNTcDAAAAAjMxAgAAAAQxMzEyBAAAAAEwBwAAAAg4LzgvMjAxOQgAAAAKMTIvMzEvMjAwOAkAAAABMEJf4SBAHNcI3oVfZ0Ac1wgpQ0lRLlNOU0U6RkFMQUJFTExBLklRX0JFVEFfMVlSLjIwMTgvMTIvMzEBAAAAMHkNAAIAAAARMC4zNDM2MDUyODMzOTQ4MzIAoq97QEAc1wjC2apoQBzXCCFDSVEuVFNFOjgyMzMuSVFfVE9UQUxfTElBQi5GWTIwMDgBAAAAdV0NAAIAAAAGNDY3NjE3AQgAAAAFAAAAATEBAAAACjEwMTE5MDkzNzYDAAAAAjc5AgAAAAQxMjc2BAAAAAEwBwAAAAg4LzgvMjAxOQgAAAAJMi8yOS8yMDA4CQAAAAEwLntGJUAc1wjWnWdmQBzXCCBDSVEuVFNFOjMwOTkuSVFfU0dBX1NVUFBMLkZZMjAxMQEAAAA5WoYGAgAAAAYzMDQ3NzUBCAAAAAUAAAABMQEAAAAKMTQ2MTY4MDA3NAMAAAACNzkCAAAAAzEwMgQAAAABMAcAAAAIOC84LzIwMTkIAAAACTMvMzEvMjAxMQkAAAABMOb2MSRAHNcIMFyqZkAc1wgfQ0lRLk5ZU0U6SldOLklRX1RPVEFMX0NBLkZZMjAxNQEAAADXfQAAAgAAAAQ1MjI0AQgA</t>
  </si>
  <si>
    <t>AAAFAAAAATEBAAAACjE4MzI2OTU3MTYDAAAAAzE2MAIAAAAEMTAwOAQAAAABMAcAAAAIOC84LzIwMTkIAAAACTEvMzEvMjAxNQkAAAABMFTxWR1AHNcIDEsSaEAc1wgmQ0lRLlRTRTo5MDIwLklRX0lOVkVTVF9MT0FOU19DRi5GWTIwMTQBAAAA3GcNAAMAAAAAADHh9SFAHNcIZcr9ZkAc1wgeQ0lRLk5ZU0U6TS5JUV9MVF9JTlZFU1QuRlkyMDE0AQAAAIvaBAADAAAAAAB6NZIeQBzXCAtR1GdAHNcIJENJUS5MU0U6TlhULklRX0dBSU5fQVNTRVRTX0NGLkZZMjAxNQEAAAB1RXUAAwAAAAAAEImVHUAc1wg0P8FnQBzXCCNDSVEuTllTRTpNLklRX0NBU0hfU1RfSU5WRVNULkZZMjAxNQEAAACL2gQAAgAAAAQyMjQ2AQgAAAAFAAAAATEBAAAACjE4MzM5MTk1NTYDAAAAAzE2MAIAAAAEMTAwMgQAAAABMAcAAAAIOC84LzIwMTkIAAAACTEvMzEvMjAxNQkAAAABMPOIYh5AHNcIiZdyZ0Ac1wggQ0lRLlRTRTozMDg2LklRX1NUX0lOVkVTVC5GWTIwMTQBAAAA0l8NAAIAAAADNDAwAQgAAAAFAAAAATEBAAAACjE2ODMzMTE5NTMDAAAAAjc5AgAAAAQxMDY5BAAAAAEwBwAAAAg4LzgvMjAxOQgAAAAJMi8yOC8yMDE0CQAAAAEwynUdI0Ac1wj++admQBzXCDBDSVEuVFNFOjk5ODMuSVFfVE9UQUxfT1VUU1RBTkRJTkdfQlNfREFURS5GWTIwMTQBAAAA0Y5EAAIAAAAKMTAxLjkxODYxMQEEAAAABQAAAAE1AQAAAAoxNzY3</t>
  </si>
  <si>
    <t>MTAyNDA2AgAAAAUyNDE1MgYAAAABMNzV1yBAHNcIlLvLZkAc1wgkQ0lRLlNOU0U6RkFMQUJFTExBLklRX0lOQ19UQVguRlkyMDE0AQAAADB5DQACAAAACTEyNzI2OC44NQEIAAAABQAAAAExAQAAAAoxNzc4NDgwMTg5AwAAAAIzMQIAAAACNzUEAAAAATAHAAAACDgvOC8yMDE5CAAAAAoxMi8zMS8yMDE0CQAAAAEwU6OyH0Ac1wjxDmlnQBzXCCBDSVEuVFNFOjgyNTMuSVFfRElWRVNUX0NGLkZZMjAxNwEAAAAGXA0AAwAAAAAA3JAGIkAc1whlyv1mQBzXCBlDSVEuVFNFOjgyMzMuSVFfTkkuRlkyMDExAQAAAHVdDQACAAAABTEzODQ5AQgAAAAFAAAAATEBAAAACjE0NTgyNDIwMDgDAAAAAjc5AgAAAAIxNQQAAAABMAcAAAAIOC84LzIwMTkIAAAACTIvMjgvMjAxMQkAAAABMGDdSCVAHNcIKuWzZkAc1wgmQ0lRLlNOU0U6RkFMQUJFTExBLklRX1NUX0lOVkVTVC5GWTIwMDcBAAAAMHkNAAIAAAAJMTc3NjUuNjA2AQgAAAAFAAAAATEBAAAACTgxMjMwMTU3MwMAAAACMzECAAAABDEwNjkEAAAAATAHAAAACDgvOC8yMDE5CAAAAAoxMi8zMS8yMDA3CQAAAAEw3NXXIEAc1wgW60JnQBzXCCpDSVEuQk1WOkxJVkVQT0wgQy0xLklRX1RPVEFMX0VRVUlUWS5GWTIwMTMBAAAAgmENAAIAAAAJNTQ4MjcuMzMyAQgAAAAFAAAAATEBAAAACjE3Mjg4NjQwMjMDAAAAAzExMAIAAAAEMTI3NQQAAAABMAcAAAAIOC84LzIwMTkI</t>
  </si>
  <si>
    <t>AAAACjEyLzMxLzIwMTMJAAAAATC786EfQBzXCHogfGdAHNcIJUNJUS5UU0U6ODIzMy5JUV9HQUlOX0FTU0VUU19DRi5GWTIwMTgBAAAAdV0NAAIAAAAENDA3NwEIAAAABQAAAAExAQAAAAoxODkxNzgyOTk0AwAAAAI3OQIAAAAEMjAyNgQAAAABMAcAAAAIOC84LzIwMTkIAAAACTIvMjgvMjAxOAkAAAABMOb2MSRAHNcI54WSZkAc1wgsQ0lRLlRTRTo5OTgzLklRX0lNUFVUX09QRVJfTEVBU0VfREVQUi5GWTIwMTcBAAAA0Y5EAAIAAAANMTU4NTYwLjI3MjYyNAEIAAAABQAAAAExAQAAAAoxOTI4NDUzNDAyAwAAAAI3OQIAAAAFMjE2NzMEAAAAATAHAAAACDgvOC8yMDE5CAAAAAk4LzMxLzIwMTcJAAAAATDc1dcgQBzXCLSIQGdAHNcILkNJUS5TTlNFOkZBTEFCRUxMQS5JUV9ERUZfVEFYX0FTU0VUU19MVC5GWTIwMDkBAAAAMHkNAAIAAAAJMzE3NjEuOTc0AQgAAAAFAAAAATEBAAAACjE0Mzg0MDY3MzgDAAAAAjMxAgAAAAQxMDI2BAAAAAEwBwAAAAg4LzgvMjAxOQgAAAAKMTIvMzEvMjAwOQkAAAABMEJf4SBAHNcItIhAZ0Ac1wghQ0lRLlNOU0U6RkFMQUJFTExBLklRX0xBTkQuRlkyMDA4AQAAADB5DQACAAAACjM3NTAzMC44MjYBCAAAAAUAAAABMQEAAAAKMTMzNzM2NTA1NwMAAAACMzECAAAABDMwOTgEAAAAATAHAAAACDgvOC8yMDE5CAAAAAoxMi8zMS8yMDA4CQAAAAEwQl/hIEAc1wgB6GFnQBzXCChD</t>
  </si>
  <si>
    <t>SVEuU05TRTpGQUxBQkVMTEEuSVFfT1RIRVJfSU5UQU4uRlkyMDA3AQAAADB5DQACAAAACjE5NTk1Ni41MzYBCAAAAAUAAAABMQEAAAAJODEyMzAxNTczAwAAAAIzMQIAAAAEMTA0MAQAAAABMAcAAAAIOC84LzIwMTkIAAAACjEyLzMxLzIwMDcJAAAAATDc1dcgQBzXCNRwa2dAHNcIKkNJUS5TTlNFOkZBTEFCRUxMQS5JUV9TQUxFX0lOVEFOX0NGLkZZMjAxNwEAAAAweQ0AAgAAAAotNDM3MzkuMTU4AQgAAAAFAAAAATEBAAAACjE5NDc3MTc2MTkDAAAAAjMxAgAAAAQyMDI5BAAAAAEwBwAAAAg4LzgvMjAxOQgAAAAKMTIvMzEvMjAxNwkAAAABMFOjsh9AHNcIfiY+Z0Ac1wgmQ0lRLlRTRTozMDk5LklRX0lOVkVOVE9SWV9UVVJOUy5GWTIwMDgBAAAAOVqGBgMAAAAAAOYyOhxAHNcI3VlEaEAc1wgfQ0lRLlRTRTo5MDIwLklRX0RBX1NVUFBMLkZZMjAxNQEAAADcZw0AAgAAAAU2MTE5NQEIAAAABQAAAAExAQAAAAoxNzQ0OTQ2MDYwAwAAAAI3OQIAAAACNDEEAAAAATAHAAAACDgvOC8yMDE5CAAAAAkzLzMxLzIwMTUJAAAAATAx4fUhQBzXCGXK/WZAHNcIKUNJUS5UU0U6ODI1My5JUV9ERUJUX0VRVUlWX05FVF9QQk8uRlkyMDE4AQAAAAZcDQADAAAAAADckAYiQBzXCHU7MmdAHNcIKENJUS5UU0U6ODIzMy5JUV9UT1RBTF9ERUJUX0VCSVREQS5GWTIwMTIBAAAAdV0NAAIAAAAIMy40NTY3MDkBCAAAAAUAAAAB</t>
  </si>
  <si>
    <t>MQEAAAAKMTcxNjEzNDA5OAMAAAACNzkCAAAABDQxOTIEAAAAATAHAAAACDgvOC8yMDE5CAAAAAkyLzI5LzIwMTIJAAAAATCIpTgcQBzXCN1ZRGhAHNcIGkNJUS5OWVNFOk0uSVFfTklfQ0YuRlkyMDE1AQAAAIvaBAACAAAABDE1MjYBCAAAAAUAAAABMQEAAAAKMTgzMzkxOTU1NgMAAAADMTYwAgAAAAQyMTUwBAAAAAEwBwAAAAg4LzgvMjAxOQgAAAAJMS8zMS8yMDE1CQAAAAEwEetkHkAc1whAQqJnQBzXCB5DSVEuVFNFOjgyNTIuSVFfTFRfREVCVC5GWTIwMTUBAAAAQVUNAAIAAAAGMTk0MDAwAQgAAAAFAAAAATEBAAAACjE3NDUyMTQ0MjQDAAAAAjc5AgAAAAQxMDQ5BAAAAAEwBwAAAAg4LzgvMjAxOQgAAAAJMy8zMS8yMDE1CQAAAAEwX2ZSJUAc1wiqO2VmQBzXCClDSVEuVFNFOjgyNTIuSVFfQVNTRVRfV1JJVEVET1dOX0NGLkZZMjAwOAEAAABBVQ0AAgAAAAQ3MDUzAQgAAAAFAAAAATEBAAAACjEwNjI3NDUyMTgDAAAAAjc5AgAAAAQyMDE5BAAAAAEwBwAAAAg4LzgvMjAxOQgAAAAJMy8zMS8yMDA4CQAAAAEw6aFNJUAc1wjKI5BmQBzXCCNDSVEuVFNFOjk5ODMuSVFfT1RIRVJfRVFVSVRZLkZZMjAxMwEAAADRjkQAAgAAAAU4NzQwMQEIAAAABQAAAAExAQAAAAoxNzA4OTA3MDk4AwAAAAI3OQIAAAAEMTAyOAQAAAABMAcAAAAIOC84LzIwMTkIAAAACTgvMzEvMjAxMwkAAAABMNtJ7SBAHNcIvY4CZ0Ac</t>
  </si>
  <si>
    <t>1wgcQ0lRLlRTRTo4MjMzLklRX05JX0NGLkZZMjAxMQEAAAB1XQ0AAgAAAAUyNTQ1NwEIAAAABQAAAAExAQAAAAoxNDU4MjQyMDA4AwAAAAI3OQIAAAAEMjE1MAQAAAABMAcAAAAIOC84LzIwMTkIAAAACTIvMjgvMjAxMQkAAAABMGDdSCVAHNcIiziEZkAc1wgrQ0lRLk5ZU0U6TS5JUV9PVEhFUl9JTlZFU1RfQUNUX1NVUFBMLkZZMjAxMQEAAACL2gQAAgAAAAMtMzQBCAAAAAUAAAABMQEAAAAKMTU5ODc2MzM2NQMAAAADMTYwAgAAAAQyMDUxBAAAAAEwBwAAAAg4LzgvMjAxOQgAAAAJMS8yOS8yMDExCQAAAAEwejWSHkAc1whdLa5nQBzXCCRDSVEuTFNFOk5YVC5JUV9ESUxVVF9FUFNfSU5DTC5GWTIwMTIBAAAAdUV1AAIAAAAHMi42MzQxOAEIAAAABQAAAAExAQAAAAoxNjExMDg0NjcwAwAAAAI1NQIAAAABOAQAAAABMAcAAAAIOC84LzIwMTkIAAAACTEvMjgvMjAxMgkAAAABMHJ1Tx5AHNcI4GXIZ0Ac1wgoQ0lRLlRTRTo5MDIwLklRX1RPVEFMX0RFQlRfRUJJVERBLkZZMjAxOAEAAADcZw0AAgAAAAgzLjMyNzc0OQEIAAAABQAAAAExAQAAAAoxODk0MzE1NDI3AwAAAAI3OQIAAAAENDE5MgQAAAABMAcAAAAIOC84LzIwMTkIAAAACTMvMzEvMjAxOAkAAAABMOhuOxtAHNcIr2tXaEAc1wgqQ0lRLlRTRTo4MjMzLklRX1RPVEFMX0FTU0VUUy5GWTIwMTcuLi4uSlBZAQAAAHVdDQACAAAABjk4NjQ2NAEIAAAA</t>
  </si>
  <si>
    <t>BQAAAAExAQAAAAoxODQ1NTU0OTk3AwAAAAI3OQIAAAAEMTAwNwQAAAABMAcAAAAIOC84LzIwMTkIAAAACTIvMjgvMjAxNwkAAAABMAiqYhpAHNcI68eXaEAc1wgvQ0lRLkJNVjpMSVZFUE9MIEMtMS5JUV9UT1RBTF9MSUFCX0VRVUlUWS5GWTIwMTEBAAAAgmENAAIAAAAINzMwMjMuMDYBCAAAAAUAAAABMQEAAAAKMTYxNTMwMjQ1OAMAAAADMTEwAgAAAAQxMDEzBAAAAAEwBwAAAAg4LzgvMjAxOQgAAAAKMTIvMzEvMjAxMQkAAAABMLGRnx9AHNcI8Q5pZ0Ac1wgfQ0lRLlRTRTozMDg2LklRX1RPVEFMX0NBLkZZMjAxMwEAAADSXw0AAgAAAAYxOTAwOTYBCAAAAAUAAAABMQEAAAAKMTYyMDkwMjgzNQMAAAACNzkCAAAABDEwMDgEAAAAATAHAAAACDgvOC8yMDE5CAAAAAkyLzI4LzIwMTMJAAAAATDKdR0jQBzXCEZZyWZAHNcIJ0NJUS5UU0U6OTAyMC5JUV9UT1RBTF9SRVYuRlkyMDE2Li4uLkpQWQEAAADcZw0AAgAAAAcyODY3MTk5AQgAAAAFAAAAATEBAAAACjE3OTgzMzY0MDMDAAAAAjc5AgAAAAIyOAQAAAABMAcAAAAIOC84LzIwMTkIAAAACTMvMzEvMjAxNgkAAAABMEXBNBpAHNcIJiqaaEAc1wgoQ0lRLkJNVjpMSVZFUE9MIEMtMS5JUV9DQVNIX0ZJTkFOLkZZMjAxMwEAAACCYQ0AAgAAAAktMTY2OC4yMDIBCAAAAAUAAAABMQEAAAAKMTcyODg2NDAyMwMAAAADMTEwAgAAAAQyMDA0BAAAAAEwBwAAAAg4</t>
  </si>
  <si>
    <t>LzgvMjAxOQgAAAAKMTIvMzEvMjAxMwkAAAABMLvzoR9AHNcIwvxVZ0Ac1wgrQ0lRLk5ZU0U6SldOLklRX05JX0FWQUlMX0VYQ0xfTUFSR0lOLkZZMjAxMgEAAADXfQAAAgAAAAY2LjI4OTEBCAAAAAUAAAABMQEAAAAKMTY2NDE4ODQ1MQMAAAADMTYwAgAAAAQ0MTgyBAAAAAEwBwAAAAg4LzgvMjAxOQgAAAAJMS8yOC8yMDEyCQAAAAEwoW80GkAc1wj/Po5oQBzXCClDSVEuVFNFOjgyMzMuSVFfREFZU19JTlZFTlRPUllfT1VULkZZMjAxNgEAAAB1XQ0AAgAAAAkyNC44OTA5MjgBCAAAAAUAAAABMQEAAAAKMTc5NDk3NjgzNgMAAAACNzkCAAAABDQwMzUEAAAAATAHAAAACDgvOC8yMDE5CAAAAAkyLzI5LzIwMTYJAAAAATCIpTgcQBzXCNpcJWhAHNcIJUNJUS5UU0U6MzA5OS5JUV9TVF9ERUJUX1JFUEFJRC5GWTIwMTcBAAAAOVqGBgIAAAAFLTUxMjABCAAAAAUAAAABMQEAAAAKMTg0NzkxMjM0MgMAAAACNzkCAAAABDIwNDQEAAAAATAHAAAACDgvOC8yMDE5CAAAAAkzLzMxLzIwMTcJAAAAATDm9jEkQBzXCNgOnGZAHNcIGUNJUS5UU0U6OTAyMC5JUV9BRC5GWTIwMTkBAAAA3GcNAAMAAAAAAOcH/SFAHNcIpBcMZ0Ac1wgeQ0lRLlRTRTozMDk5LklRX1JBV19JTlYuRlkyMDA4AQAAADlahgYDAAAAAADm9jEkQBzXCNcUXmZAHNcIHkNJUS5UU0U6ODI1My5JUV9SQVdfSU5WLkZZMjAxNAEAAAAGXA0AAwAAAAAA</t>
  </si>
  <si>
    <t>3JAGIkAc1whnL+FmQBzXCClDSVEuVFNFOjMwODYuSVFfREFZU19JTlZFTlRPUllfT1VULkZZMjAxMQEAAADSXw0AAgAAAAcxNi42MDc1AQgAAAAFAAAAATEBAAAACjE0NTgyNDIwMDYDAAAAAjc5AgAAAAQ0MDM1BAAAAAEwBwAAAAg4LzgvMjAxOQgAAAAJMi8yOC8yMDExCQAAAAEwFOE+HEAc1wjdWURoQBzXCB1DSVEuTFNFOk5YVC5JUV9MVF9ERUJULkZZMjAxNgEAAAB1RXUAAgAAAAU2MjguOQEIAAAABQAAAAExAQAAAAoxODM2NjYyNzgyAwAAAAI1NQIAAAAEMTA0OQQAAAABMAcAAAAIOC84LzIwMTkIAAAACTEvMzAvMjAxNgkAAAABMBCJlR1AHNcIgRXZZ0Ac1wgeQ0lRLk5ZU0U6SldOLklRX1NUX0RFQlQuRlkyMDE2AQAAANd9AAADAAAAAABLfUQdQBzXCPPTG2hAHNcIJ0NJUS5UU0U6ODI1My5JUV9DRk9fQ1VSUkVOVF9MSUFCLkZZMjAwOAEAAAAGXA0AAgAAAAktMC4wMjYzNTMBCAAAAAUAAAABMQEAAAAKMTA2NTU1NTc1MAMAAAACNzkCAAAABDQxODUEAAAAATAHAAAACDgvOC8yMDE5CAAAAAkzLzMxLzIwMDgJAAAAATCpY2sbQBzXCKL3QWhAHNcIIkNJUS5UU0U6OTAyMC5JUV9HQUlOX0lOVkVTVC5GWTIwMTkBAAAA3GcNAAMAAAAAAOcH/SFAHNcIZcr9ZkAc1wgtQ0lRLlRTRTo5OTgzLklRX0RFRl9UQVhfQVNTRVRTX0NVUlJFTlQuRlkyMDA5AQAAANGORAACAAAABTIyMTg3AQgAAAAFAAAAATEB</t>
  </si>
  <si>
    <t>AAAACjE0MTQ2NjM5MTkDAAAAAjc5AgAAAAQxMTE3BAAAAAEwBwAAAAg4LzgvMjAxOQgAAAAJOC8zMS8yMDA5CQAAAAEw20ntIEAc1wgIYjlnQBzXCC5DSVEuU05TRTpGQUxBQkVMTEEuSVFfRUFSTklOR19DT19NQVJHSU4uRlkyMDE1AQAAADB5DQACAAAABjYuODEwOQEIAAAABQAAAAExAQAAAAoxODI5OTM0MDEzAwAAAAIzMQIAAAAENDE4MQQAAAABMAcAAAAIOC84LzIwMTkIAAAACjEyLzMxLzIwMTUJAAAAATAlbzwbQBzXCEOnUmhAHNcIKUNJUS5UU0U6OTk4My5JUV9DT01NT05fUFJFRl9ESVZfQ0YuRlkyMDEzAQAAANGORAADAAAAAAC/c9UgQBzXCEpKZGdAHNcIKENJUS5MU0U6TlhULklRX0FTU0VUX1dSSVRFRE9XTl9DRi5GWTIwMTIBAAAAdUV1AAIAAAADMS40AQgAAAAFAAAAATEBAAAACjE2MTEwODQ2NzADAAAAAjU1AgAAAAQyMDE5BAAAAAEwBwAAAAg4LzgvMjAxOQgAAAAJMS8yOC8yMDEyCQAAAAEwcnVPHkAc1wgcvEZoQBzXCCZDSVEuTllTRTpNLklRX01JTk9SSVRZX0lOVEVSRVNULkZZMjAxMAEAAACL2gQAAwAAAAAAejWSHkAc1wgP021nQBzXCBNDSVEuLklRX1RPVEFMX0RFQlQuBQAAAAEAAAAIAAAAFChJbnZhbGlkIElkZW50aWZpZXIpGPXJSEAc1wgY9clIQBzXCChDSVEuVFNFOjk5ODMuSVFfVE9UQUxfRElWX1BBSURfQ0YuRlkyMDEyAQAAANGORAACAAAABi0yMTg5MgEIAAAABQAA</t>
  </si>
  <si>
    <t>AAExAQAAAAoxNTgwNDUwOTMxAwAAAAI3OQIAAAAEMjAyMgQAAAABMAcAAAAIOC84LzIwMTkIAAAACTgvMzEvMjAxMgkAAAABMNtJ7SBAHNcIdTsyZ0Ac1wgkQ0lRLlRTRTozMDk5LklRX0lOQ19FUVVJVFlfQ0YuRlkyMDEyAQAAADlahgYCAAAABS0yMzE1AQgAAAAFAAAAATEBAAAACjE1NTQzMzcxNzUDAAAAAjc5AgAAAAQyMDg2BAAAAAEwBwAAAAg4LzgvMjAxOQgAAAAJMy8zMS8yMDEyCQAAAAEw5vYxJEAc1wh9MsJmQBzXCC5DSVEuU05TRTpGQUxBQkVMTEEuSVFfRUFSTklOR19DT19NQVJHSU4uRlkyMDA3AQAAADB5DQACAAAABjguMzg1OQEIAAAABQAAAAExAQAAAAk4MTIzMDE1NzMDAAAAAjMxAgAAAAQ0MTgxBAAAAAEwBwAAAAg4LzgvMjAxOQgAAAAKMTIvMzEvMjAwNwkAAAABMCVvPBtAHNcIr2tXaEAc1wglQ0lRLlRTRTo4MjUyLklRX09USEVSX09QRVJfQUNULkZZMjAxMAEAAABBVQ0AAgAAAAQ3MTY5AQgAAAAFAAAAATEBAAAACjEzODU1Mzk3NTcDAAAAAjc5AgAAAAQyMDQ3BAAAAAEwBwAAAAg4LzgvMjAxOQgAAAAJMy8zMS8yMDEwCQAAAAEw6aFNJUAc1wjKI5BmQBzXCCJDSVEuU05TRTpGQUxBQkVMTEEuSVFfQ1VTVE9NX0JFVEEuAQAAADB5DQACAAAAETAuNTQwNDU5MDQzMjk4MTM2AKkFx0FAHNcIC/E3ZkAc1wg1Q0lRLkJNVjpMSVZFUE9MIEMtMS5JUV9PVEhFUl9GSU5BTkNFX0FDVF9T</t>
  </si>
  <si>
    <t>VVBQTC5GWTIwMTQBAAAAgmENAAIAAAAJLTExNjQuNzg5AQgAAAAFAAAAATEBAAAACjE3ODkyNDQzNjIDAAAAAzExMAIAAAAEMjA1MAQAAAABMAcAAAAIOC84LzIwMTkIAAAACjEyLzMxLzIwMTQJAAAAATDBapgfQBzXCHs1cGdAHNcIKUNJUS5UU0U6ODI1My5JUV9UT1RBTF9ERUJUX0NBUElUQUwuRlkyMDE2AQAAAAZcDQACAAAABzgwLjMxMTIBCAAAAAUAAAABMQEAAAAKMTc5NzMxNTQwOAMAAAACNzkCAAAABDQxODYEAAAAATAHAAAACDgvOC8yMDE5CAAAAAkzLzMxLzIwMTYJAAAAATCpY2sbQBzXCGeVP2hAHNcIHUNJUS4uSVFfUkVUVVJOX0NPTU1PTl9FUVVJVFkuBQAAAAEAAAAIAAAAFChJbnZhbGlkIElkZW50aWZpZXIpjlBxS0Ac1wiOUHFLQBzXCCFDSVEuTllTRTpKV04uSVFfSU5DX0VRVUlUWS5GWTIwMTYBAAAA130AAAMAAAAAAEt9RB1AHNcIRLD1Z0Ac1wggQ0lRLlRTRTo5MDIwLklRX0NIQU5HRV9BUi5GWTIwMTcBAAAA3GcNAAIAAAAGLTExMTA1AQgAAAAFAAAAATEBAAAACjE4NDgyOTczODgDAAAAAjc5AgAAAAQyMDE4BAAAAAEwBwAAAAg4LzgvMjAxOQgAAAAJMy8zMS8yMDE3CQAAAAEwcUP4IUAc1wi9jgJnQBzXCChDSVEuVFNFOjMwODYuSVFfVE9UQUxfRElWX1BBSURfQ0YuRlkyMDE3AQAAANJfDQACAAAABS03MzA1AQgAAAAFAAAAATEBAAAACjE4NDU1NTUwMTIDAAAAAjc5AgAAAAQy</t>
  </si>
  <si>
    <t>MDIyBAAAAAEwBwAAAAg4LzgvMjAxOQgAAAAJMi8yOC8yMDE3CQAAAAEwnRMbI0Ac1whMOFFnQBzXCB5DSVEuTllTRTpKV04uSVFfSU5DX1RBWC5GWTIwMTYBAAAA130AAAIAAAADMzc2AQgAAAAFAAAAATEBAAAACjE4NzkxNzY3OTUDAAAAAzE2MAIAAAACNzUEAAAAATAHAAAACDgvOC8yMDE5CAAAAAkxLzMwLzIwMTYJAAAAATBLfUQdQBzXCOFfBmhAHNcIIkNJUS5UU0U6MzA4Ni5JUV9EQV9TVVBQTF9DRi5GWTIwMDgBAAAA0l8NAAIAAAAFMTEzMDEBCAAAAAUAAAABMQEAAAAKMTA2OTEzMzMxNgMAAAACNzkCAAAABDIxNzEEAAAAATAHAAAACDgvOC8yMDE5CAAAAAkyLzI5LzIwMDgJAAAAATCdExsjQBzXCN+UxGZAHNcIJUNJUS5CTVY6TElWRVBPTCBDLTEuSVFfU1RfREVCVC5GWTIwMTIBAAAAgmENAAMAAAAAALGRnx9AHNcIDG6KZ0Ac1wggQ0lRLlRTRTozMDg2LklRX1RPVEFMX1JFVi5GWTIwMTMBAAAA0l8NAAIAAAAHMTA5Mjc1NgEIAAAABQAAAAExAQAAAAoxNjIwOTAyODM1AwAAAAI3OQIAAAACMjgEAAAAATAHAAAACDgvOC8yMDE5CAAAAAkyLzI4LzIwMTMJAAAAATDKdR0jQBzXCAN972ZAHNcIG0NJUS5UU0U6MzA4Ni5JUV9MQU5ELkZZMjAwOQEAAADSXw0AAgAAAAYzMzQyNzEBCAAAAAUAAAABMQEAAAAKMTM3MzE2MDI1NQMAAAACNzkCAAAABDMwOTgEAAAAATAHAAAACDgvOC8yMDE5CAAAAAky</t>
  </si>
  <si>
    <t>LzI4LzIwMDkJAAAAATDKdR0jQBzXCON/0GZAHNcIJENJUS5UU0U6ODI1Mi5JUV9NQVJLRVRDQVAuMjAxMi8wMy8zMQEAAABBVQ0AAgAAAAwxODg4NjIuMTEzNTIBBgAAAAUAAAABMQEAAAAKMTUxNDczMjUyNgMAAAACNzkCAAAABjEwMDA1NAQAAAABMAcAAAAJMy8zMS8yMDEycU15QEAc1wjWUKFoQBzXCDJDSVEuU05TRTpGQUxBQkVMTEEuSVFfSU1QVVRfT1BFUl9MRUFTRV9ERVBSLkZZMjAxMQEAAAAweQ0AAgAAAAwzODkwOC4yNzA1MjEBCAAAAAUAAAABMQEAAAAKMTU5MDQzNjMxOQMAAAACMzECAAAABTIxNjczBAAAAAEwBwAAAAg4LzgvMjAxOQgAAAAKMTIvMzEvMjAxMQkAAAABMPnA4yBAHNcI8Q5pZ0Ac1wgoQ0lRLlNOU0U6RkFMQUJFTExBLklRX0dBSU5fQVNTRVRTLkZZMjAxNQEAAAAweQ0AAgAAAAgtNTc3My4zNgEIAAAABQAAAAExAQAAAAoxODI5OTM0MDEzAwAAAAIzMQIAAAACNTYEAAAAATAHAAAACDgvOC8yMDE5CAAAAAoxMi8zMS8yMDE1CQAAAAEwU6OyH0Ac1wiZI11nQBzXCCRDSVEuVFNFOjMwODYuSVFfUEVSSU9EREFURV9JUy5GWTIwMTQBAAAA0l8NAAUAAAAKMjAxNC8wMi8yOADKdR0jQBzXCJZB9GZAHNcIL0NJUS5UU0U6MzA4Ni5JUV9PVEhFUl9OT05fT1BFUl9FWFBfU1VQUEwuRlkyMDEwAQAAANJfDQACAAAABS0xMDkwAQgAAAAFAAAAATEBAAAACjEzNzMxNTkzMjUDAAAAAjc5</t>
  </si>
  <si>
    <t>AgAAAAI4NQQAAAABMAcAAAAIOC84LzIwMTkIAAAACTIvMjgvMjAxMAkAAAABMMp1HSNAHNcIfTLCZkAc1wgiQ0lRLk5ZU0U6TS5JUV9QRVJJT0REQVRFX0lTLkZZMjAxOAEAAACL2gQABQAAAAoyMDE4LzAyLzAzABHrZB5AHNcI99ndZ0Ac1wgzQ0lRLlRTRTo5OTgzLklRX0NIQU5HRV9PVEhFUl9ORVRfT1BFUl9BU1NFVFMuRlkyMDEwAQAAANGORAACAAAABDM5MDABCAAAAAUAAAABMQEAAAAKMTQxNDY2MzYxNwMAAAACNzkCAAAABDIwNDUEAAAAATAHAAAACDgvOC8yMDE5CAAAAAk4LzMxLzIwMTAJAAAAATDbSe0gQBzXCEpKZGdAHNcILUNJUS5CTVY6TElWRVBPTCBDLTEuSVFfQ1VTVE9NX0JFVEEuMjAxNC8xMi8zMQEAAACCYQ0AAgAAABEwLjE2NTE4Mzg2MDkxMjk1NgCir3tAQBzXCP07rWhAHNcIGkNJUS4wLklRX0xUX0RFQlRfSVNTVUVELkZZBQAAAAAAAAAIAAAAFShJbnZhbGlkIFRpbWUgUGVyaW9kKfgaQh1AHNcIZ5U/aEAc1wguQ0lRLlNOU0U6RkFMQUJFTExBLklRX0NVUlJFTlRfUE9SVF9ERUJULkZZMjAxNQEAAAAweQ0AAgAAAAo3MjA4NDAuOTUzAQgAAAAFAAAAATEBAAAACjE4Mjk5MzQwMTMDAAAAAjMxAgAAAAQxMjk3BAAAAAEwBwAAAAg4LzgvMjAxOQgAAAAKMTIvMzEvMjAxNQkAAAABMFOjsh9AHNcIcjCPZ0Ac1wg5Q0lRLlRTRTo4MjUzLklRX0NVU1RPTV9CRVRBLi0xMDRXLjIwMTkv</t>
  </si>
  <si>
    <t>MDMvMzEuLl5OMjI1LkpQWS5IAQAAAAZcDQACAAAAETAuOTM4NTI2MzkxMzQzMTkyAKKve0BAHNcIwtmqaEAc1wglQ0lRLlRTRTo4MjUyLklRX09USEVSX0NMX1NVUFBMLkZZMjAxMAEAAABBVQ0AAgAAAAUxODE1MwEIAAAABQAAAAExAQAAAAoxMzg1NTM5NzU3AwAAAAI3OQIAAAAEMTA1NwQAAAABMAcAAAAIOC84LzIwMTkIAAAACTMvMzEvMjAxMAkAAAABMOmhTSVAHNcIeE14ZkAc1wgkQ0lRLlRTRTo5MDIwLklRX0lOQ19FUVVJVFlfQ0YuRlkyMDE5AQAAANxnDQADAAAAAADnB/0hQBzXCD/ZL2dAHNcIFkNJUS4wLklRX1NHQV9NQVJHSU4uRlkFAAAAAAAAAAgAAAAVKEludmFsaWQgVGltZSBQZXJpb2QpijAzGkAc1wjrx5doQBzXCB5DSVEuVFNFOjgyNTIuSVFfTFRfREVCVC5GWTIwMTMBAAAAQVUNAAIAAAAGMTY5NTAwAQgAAAAFAAAAATEBAAAACjE2MjU0NTc2ODMDAAAAAjc5AgAAAAQxMDQ5BAAAAAEwBwAAAAg4LzgvMjAxOQgAAAAJMy8zMS8yMDEzCQAAAAEwHwRQJUAc1wguAGpmQBzXCCNDSVEuVFNFOjk5ODMuSVFfT1RIRVJfRVFVSVRZLkZZMjAxNQEAAADRjkQAAgAAAAYxNDIyMTYBCAAAAAUAAAABMQEAAAAKMTgyMDUwNTcyMQMAAAACNzkCAAAABDEwMjgEAAAAATAHAAAACDgvOC8yMDE5CAAAAAk4LzMxLzIwMTUJAAAAATDc1dcgQBzXCC9NRWdAHNcIJUNJUS5UU0U6OTAyMC5JUV9PVEhFUl9D</t>
  </si>
  <si>
    <t>QV9TVVBQTC5GWTIwMTIBAAAA3GcNAAIAAAAFNTMzMDABCAAAAAUAAAABMQEAAAAKMTU2MjQ4NDQ1NQMAAAACNzkCAAAABDEwNTUEAAAAATAHAAAACDgvOC8yMDE5CAAAAAkzLzMxLzIwMTIJAAAAATA6av8hQBzXCGKyKGdAHNcIIENJUS5UU0U6OTAyMC5JUV9ESVZFU1RfQ0YuRlkyMDEzAQAAANxnDQADAAAAAAA6av8hQBzXCNp5DmdAHNcII0NJUS5OWVNFOkpXTi5JUV9UT1RBTF9SRUNFSVYuRlkyMDE2AQAAANd9AAACAAAAAzE5NgEIAAAABQAAAAExAQAAAAoxODc5MTc2Nzk1AwAAAAMxNjACAAAABDEwMDEEAAAAATAHAAAACDgvOC8yMDE5CAAAAAkxLzMwLzIwMTYJAAAAATBLfUQdQBzXCGubAWhAHNcIJkNJUS5OWVNFOk0uSVFfRklYRURfQVNTRVRfVFVSTlMuRlkyMDE3AQAAAIvaBAACAAAACDMuNjMwNjk3AQgAAAAFAAAAATEBAAAACjE5NTI1MzUzNzcDAAAAAzE2MAIAAAAENDA2NgQAAAABMAcAAAAIOC84LzIwMTkIAAAACTEvMjgvMjAxNwkAAAABMNxFExtAHNcIi31qaEAc1wgkQ0lRLlRTRTo4MjUyLklRX01BUktFVENBUC4yMDA5LzAzLzMxAQAAAEFVDQACAAAADTE0MzE2Ny4zMjQ4ODUBBgAAAAUAAAABMQEAAAAJNzg4NTQwNjA2AwAAAAI3OQIAAAAGMTAwMDU0BAAAAAEwBwAAAAkzLzMxLzIwMDlxTXlAQBzXCBGzo2hAHNcIMENJUS5UU0U6ODI1My5JUV9UT1RBTF9PVVRTVEFORElOR19CU19E</t>
  </si>
  <si>
    <t>QVRFLkZZMjAxNgEAAAAGXA0AAgAAAAYxNjMuMzMBBAAAAAUAAAABNQEAAAAKMTc5NzMxNTQwOAIAAAAFMjQxNTIGAAAAATDckAYiQBzXCLegFWdAHNcIJ0NJUS5UU0U6ODI1My5JUV9DRk9fQ1VSUkVOVF9MSUFCLkZZMjAxNwEAAAAGXA0AAgAAAAgtMC4xMDE1OQEIAAAABQAAAAExAQAAAAoxODQ3NzY1NDE4AwAAAAI3OQIAAAAENDE4NQQAAAABMAcAAAAIOC84LzIwMTkIAAAACTMvMzEvMjAxNwkAAAABMKljaxtAHNcIA0VQaEAc1wghQ0lRLlRTRTozMDg2LklRX05JX0NPTVBBTlkuRlkyMDEyAQAAANJfDQACAAAABTE5MzkxAQgAAAAFAAAAATEBAAAACjE1NTE3MjE1OTQDAAAAAjc5AgAAAAU0MTU3MQQAAAABMAcAAAAIOC84LzIwMTkIAAAACTIvMjkvMjAxMgkAAAABMMp1HSNAHNcIcLjqZkAc1wggQ0lRLkxTRTpOWFQuSVFfQ0FTSF9GSU5BTi5GWTIwMDkBAAAAdUV1AAIAAAAELTMzNwEIAAAABQAAAAExAQAAAAoxMzcyOTA1MDE4AwAAAAI1NQIAAAAEMjAwNAQAAAABMAcAAAAIOC84LzIwMTkIAAAACTEvMjQvMjAwOQkAAAABMM0UTR5AHNcI+9+fZ0Ac1wgrQ0lRLk5ZU0U6SldOLklRX05JX0FWQUlMX0VYQ0xfTUFSR0lOLkZZMjAxNAEAAADXfQAAAgAAAAY1Ljg1MzIBCAAAAAUAAAABMQEAAAAKMTc4MDY3MTMxNAMAAAADMTYwAgAAAAQ0MTgyBAAAAAEwBwAAAAg4LzgvMjAxOQgAAAAIMi8xLzIwMTQJ</t>
  </si>
  <si>
    <t>AAAAATBFwTQaQBzXCE4Yh2hAHNcIJkNJUS5UU0U6ODI1Mi5JUV9PVEhFUl9MVF9BU1NFVFMuRlkyMDA4AQAAAEFVDQACAAAABTU0MjY1AQgAAAAFAAAAATEBAAAACjEwNjI3NDUyMTgDAAAAAjc5AgAAAAQxMDYwBAAAAAEwBwAAAAg4LzgvMjAxOQgAAAAJMy8zMS8yMDA4CQAAAAEw6aFNJUAc1wiqO2VmQBzXCCFDSVEuTllTRTpNLklRX0dST1NTX01BUkdJTi5GWTIwMTYBAAAAi9oEAAIAAAAHMzkuMDgxOQEIAAAABQAAAAExAQAAAAoxODgxNTAxODUyAwAAAAMxNjACAAAABDQwNzQEAAAAATAHAAAACDgvOC8yMDE5CAAAAAkxLzMwLzIwMTYJAAAAATDcRRMbQBzXCFAbaGhAHNcILUNJUS5CTVY6TElWRVBPTCBDLTEuSVFfQ0FTSF9DT05WRVJTSU9OLkZZMjAxNAEAAACCYQ0AAgAAAAkxMDIuNjEyNDUBCAAAAAUAAAABMQEAAAAKMTc4OTI0NDM2MgMAAAADMTEwAgAAAAQ0MTg0BAAAAAEwBwAAAAg4LzgvMjAxOQgAAAAKMTIvMzEvMjAxNAkAAAABMN3lEBtAHNcIQaRxaEAc1wghQ0lRLlRTRTozMDg2LklRX1NHQV9NQVJHSU4uRlkyMDE0AQAAANJfDQACAAAABzE2LjIyMDcBCAAAAAUAAAABMQEAAAAKMTY4MzMxMTk1MwMAAAACNzkCAAAABDQzNzUEAAAAATAHAAAACDgvOC8yMDE5CAAAAAkyLzI4LzIwMTQJAAAAATDa0mkbQBzXCAFCb2hAHNcIKkNJUS5UU0U6MzA5OS5JUV9UT1RBTF9BU1NFVFMuRlkyMDE0</t>
  </si>
  <si>
    <t>Li4uLkpQWQEAAAA5WoYGAgAAAAcxMjg0NjU4AQgAAAAFAAAAATEBAAAACjE2ODY2MzgwODADAAAAAjc5AgAAAAQxMDA3BAAAAAEwBwAAAAg4LzgvMjAxOQgAAAAJMy8zMS8yMDE0CQAAAAEwCKpiGkAc1whljJxoQBzXCCpDSVEuVFNFOjMwOTkuSVFfVEVWX0VCSVREQS4yMDAwLjIwMTUvMDMvMzEBAAAAOVqGBgIAAAAJMTIuODcyMjY4AQcAAAAFAAAAATEBAAAACjE3MTc2NjY5NjUDAAAAATACAAAABjEwMDAzMAQAAAABMAcAAAAJMy8zMS8yMDE1CAAAAAkzLzMxLzIwMTXUNdc/QBzXCMWgSGZAHNcIGkNJUS5OWVNFOkpXTi5JUV9DSVAuRlkyMDA5AQAAANd9AAACAAAAAzIyMgEIAAAABQAAAAExAQAAAAoxNDM2ODI0NzQzAwAAAAMxNjACAAAABDMwMzMEAAAAATAHAAAACDgvOC8yMDE5CAAAAAkxLzMxLzIwMDkJAAAAATAZj1cdQBzXCEi2t2dAHNcII0NJUS5UU0U6MzA5OS5JUV9UT1RBTF9BU1NFVFMuRlkyMDA4AQAAADlahgYDAAAAAADm9jEkQBzXCCN0f2ZAHNcIJkNJUS5UU0U6MzA5OS5JUV9PVEhFUl9MVF9BU1NFVFMuRlkyMDA5AQAAADlahgYCAAAABjExNTQ5MwEIAAAABQAAAAExAQAAAAoxMzg5NTc2MzI4AwAAAAI3OQIAAAAEMTA2MAQAAAABMAcAAAAIOC84LzIwMTkIAAAACTMvMzEvMjAwOQkAAAABMOb2MSRAHNcI1p1nZkAc1wgdQ0lRLlRTRTozMDg2LklRX0NPTU1PTi5GWTIwMTABAAAA0l8N</t>
  </si>
  <si>
    <t>AAIAAAAFMzAwMDABCAAAAAUAAAABMQEAAAAKMTM3MzE1OTMyNQMAAAACNzkCAAAABDExMDMEAAAAATAHAAAACDgvOC8yMDE5CAAAAAkyLzI4LzIwMTAJAAAAATDKdR0jQBzXCNgOnGZAHNcIJkNJUS5UU0U6MzA4Ni5JUV9JTlZFU1RfTE9BTlNfQ0YuRlkyMDE4AQAAANJfDQADAAAAAACdExsjQBzXCPXz5WZAHNcIHUNJUS5OWVNFOk0uSVFfRUJUX0VYQ0wuRlkyMDEzAQAAAIvaBAACAAAABDIyNDYBCAAAAAUAAAABMQEAAAAKMTcyNjQ0NjI3NwMAAAADMTYwAgAAAAE0BAAAAAEwBwAAAAg4LzgvMjAxOQgAAAAIMi8yLzIwMTMJAAAAATB6NZIeQBzXCPEOaWdAHNcIKkNJUS5UU0U6MzA5OS5JUV9JTkNfVEFYX1BBWV9DVVJSRU5ULkZZMjAwOAEAAAA5WoYGAwAAAAAA5vYxJEAc1whqR7ZmQBzXCCFDSVEuVFNFOjkwMjAuSVFfQ09NTU9OX1JFUC5GWTIwMDkBAAAA3GcNAAIAAAADLTU3AQgAAAAFAAAAATEBAAAACjEzNzc5MTA5MjMDAAAAAjc5AgAAAAQyMTY0BAAAAAEwBwAAAAg4LzgvMjAxOQgAAAAJMy8zMS8yMDA5CQAAAAEw5wf9IUAc1wgDaPtmQBzXCCBDSVEuVFNFOjgyNTMuSVFfQlVJTERJTkdTLkZZMjAxOQEAAAAGXA0AAwAAAAAAF/MIIkAc1wjddi1nQBzXCCBDSVEuVFNFOjgyNTMuSVFfRElWX1NIQVJFLkZZMjAxMgEAAAAGXA0AAgAAAAIzMAEIAAAABQAAAAExAQAAAAoxNTU0MzM3MzA5AwAAAAI3</t>
  </si>
  <si>
    <t>OQIAAAAEMzA1OAQAAAABMAcAAAAIOC84LzIwMTkIAAAACTMvMzEvMjAxMgkAAAABMFmxGCNAHNcIuaP2ZkAc1wglQ0lRLlRTRTo4MjMzLklRX0NBUElUQUxfTEVBU0VTLkZZMjAwOQEAAAB1XQ0AAwAAAAAAYN1IJUAc1wgSd2BmQBzXCCpDSVEuVFNFOjMwODYuSVFfT1RIRVJfVU5VU1VBTF9TVVBQTC5GWTIwMTkBAAAA0l8NAAMAAAAAAJ0TGyNAHNcIlLvLZkAc1wgfQ0lRLkxTRTpOWFQuSVFfQ0hBTkdFX0FQLkZZMjAxOAEAAAB1RXUAAgAAAAUtMTYuOQEIAAAABQAAAAExAQAAAAoxOTUzNjI4NjMxAwAAAAI1NQIAAAAEMjAxNwQAAAABMAcAAAAIOC84LzIwMTkIAAAACTEvMjcvMjAxOAkAAAABMBCJlR1AHNcIgxi6Z0Ac1wgnQ0lRLkxTRTpOWFQuSVFfVE9UQUxfREVCVF9FUVVJVFkuRlkyMDExAQAAAHVFdQACAAAACDI1OC41NjI4AQgAAAAFAAAAATEBAAAACjE1NDUyMjIxMzIDAAAAAjU1AgAAAAQ0MDM0BAAAAAEwBwAAAAg4LzgvMjAxOQgAAAAJMS8yOS8yMDExCQAAAAEw3EUTG0Ac1wjE3ItoQBzXCCBDSVEuVFNFOjgyNTMuSVFfU0dBX1NVUFBMLkZZMjAxMgEAAAAGXA0AAgAAAAYxMzYxMzQBCAAAAAUAAAABMQEAAAAKMTU1NDMzNzMwOQMAAAACNzkCAAAAAzEwMgQAAAABMAcAAAAIOC84LzIwMTkIAAAACTMvMzEvMjAxMgkAAAABMFmxGCNAHNcIzqbXZkAc1wgoQ0lRLk5ZU0U6TS5JUV9UT1RBTF9D</t>
  </si>
  <si>
    <t>T01NT05fRVFVSVRZLkZZMjAxMAEAAACL2gQAAgAAAAQ0NjUzAQgAAAAFAAAAATEBAAAACjE1MzEyODY4MzQDAAAAAzE2MAIAAAAEMTAwNgQAAAABMAcAAAAIOC84LzIwMTkIAAAACTEvMzAvMjAxMAkAAAABMHo1kh5AHNcID9NtZ0Ac1wglQ0lRLlRTRTozMDk5LklRX0xUX0RFQlRfSVNTVUVELkZZMjAwOQEAAAA5WoYGAgAAAAUzMDAwMAEIAAAABQAAAAExAQAAAAoxMzg5NTc2MzI4AwAAAAI3OQIAAAAEMjAzNAQAAAABMAcAAAAIOC84LzIwMTkIAAAACTMvMzEvMjAwOQkAAAABMOb2MSRAHNcIriZxZkAc1wgoQ0lRLk5ZU0U6SldOLklRX1RPVEFMX0RFQlRfUkVQQUlELkZZMjAxMQEAAADXfQAAAgAAAAQtMzU2AQgAAAAFAAAAATEBAAAACjE1OTM4MTkzNTMDAAAAAzE2MAIAAAAEMjE2NgQAAAABMAcAAAAIOC84LzIwMTkIAAAACTEvMjkvMjAxMQkAAAABMBmPVx1AHNcI89MbaEAc1wgrQ0lRLkJNVjpMSVZFUE9MIEMtMS5JUV9TQUxFX0lOVEFOX0NGLkZZMjAxNQEAAACCYQ0AAgAAAAgtNjk0Ljg5NAEIAAAABQAAAAExAQAAAAoxODMxMzI3MzcxAwAAAAMxMTACAAAABDIwMjkEAAAAATAHAAAACDgvOC8yMDE5CAAAAAoxMi8zMS8yMDE1CQAAAAEwwWqYH0Ac1wgLUdRnQBzXCCdDSVEuVFNFOjk5ODMuSVFfQ0ZPX0NVUlJFTlRfTElBQi5GWTIwMTYBAAAA0Y5EAAIAAAAIMC4yOTIxMzQBCAAAAAUAAAABMQEA</t>
  </si>
  <si>
    <t>AAAKMTg2ODUxMDY3MAMAAAACNzkCAAAABDQxODUEAAAAATAHAAAACDgvOC8yMDE5CAAAAAk4LzMxLzIwMTYJAAAAATAlbzwbQBzXCIl6iWhAHNcIKENJUS5UU0U6ODI1Mi5JUV9UT1RBTF9ERUJUX0VCSVREQS5GWTIwMTABAAAAQVUNAAIAAAAIOS41NTE3MDIBCAAAAAUAAAABMQEAAAAKMTM4NTUzOTc1NwMAAAACNzkCAAAABDQxOTIEAAAAATAHAAAACDgvOC8yMDE5CAAAAAkzLzMxLzIwMTAJAAAAATCZOy8cQBzXCKL3QWhAHNcIIUNJUS5OWVNFOkpXTi5JUV9UT1RBTF9MSUFCLkZZMjAxNgEAAADXfQAAAgAAAAQ2ODI3AQgAAAAFAAAAATEBAAAACjE4NzkxNzY3OTUDAAAAAzE2MAIAAAAEMTI3NgQAAAABMAcAAAAIOC84LzIwMTkIAAAACTEvMzAvMjAxNgkAAAABMEt9RB1AHNcIfxL4Z0Ac1wgkQ0lRLk5ZU0U6SldOLklRX0NPTU1PTl9ESVZfQ0YuRlkyMDE1AQAAANd9AAACAAAABC0yNTEBCAAAAAUAAAABMQEAAAAKMTgzMjY5NTcxNgMAAAADMTYwAgAAAAQyMDc0BAAAAAEwBwAAAAg4LzgvMjAxOQgAAAAJMS8zMS8yMDE1CQAAAAEwS31EHUAc1wiWjM9nQBzXCCJDSVEuQk1WOkxJVkVQT0wgQy0xLklRX0xBTkQuRlkyMDEwAQAAAIJhDQACAAAACDI5NzYuMzQyAQgAAAAFAAAAATEBAAAACjE1NDY2NzczNzUDAAAAAzExMAIAAAAEMzA5OAQAAAABMAcAAAAIOC84LzIwMTkIAAAACjEyLzMxLzIwMTAJAAAA</t>
  </si>
  <si>
    <t>ATCxkZ8fQBzXCKb9A2hAHNcIKENJUS5UU0U6ODI1Mi5JUV9UT1RBTF9ERUJUX1JFUEFJRC5GWTIwMTMBAAAAQVUNAAIAAAAGLTY2NDEzAQgAAAAFAAAAATEBAAAACjE2MjU0NTc2ODMDAAAAAjc5AgAAAAQyMTY2BAAAAAEwBwAAAAg4LzgvMjAxOQgAAAAJMy8zMS8yMDEzCQAAAAEwHwRQJUAc1whX2WJmQBzXCCZDSVEuVFNFOjk5ODMuSVFfSU5WRVNUX0xPQU5TX0NGLkZZMjAxMAEAAADRjkQAAwAAAAAA20ntIEAc1wi0iEBnQBzXCCxDSVEuVFNFOjkwMjAuSVFfTkVUX0RFQlRfRUJJVERBX0NBUEVYLkZZMjAxNAEAAADcZw0AAgAAAAg5Ljk5NTQyNAEIAAAABQAAAAExAQAAAAoxNjg2NjM4MjI3AwAAAAI3OQIAAAAFMjMzMTQEAAAAATAHAAAACDgvOC8yMDE5CAAAAAkzLzMxLzIwMTQJAAAAATDTomwbQBzXCO3KeGhAHNcIKUNJUS5TTlNFOkZBTEFCRUxMQS5JUV9FQklUQV9NQVJHSU4uRlkyMDA5AQAAADB5DQACAAAABzEwLjk1NDMBCAAAAAUAAAABMQEAAAAKMTQzODQwNjczOAMAAAACMzECAAAABDQ0MTkEAAAAATAHAAAACDgvOC8yMDE5CAAAAAoxMi8zMS8yMDA5CQAAAAEwJW88G0Ac1wjfVmNoQBzXCB9DSVEuTFNFOk5YVC5JUV9OSV9NQVJHSU4uRlkyMDE2AQAAAHVFdQACAAAABzE1Ljk2MzkBCAAAAAUAAAABMQEAAAAKMTgzNjY2Mjc4MgMAAAACNTUCAAAABDQwOTQEAAAAATAHAAAACDgvOC8yMDE5</t>
  </si>
  <si>
    <t>CAAAAAkxLzMwLzIwMTYJAAAAATCsqRUbQBzXCCMte2hAHNcIJENJUS5UU0U6ODIzMy5JUV9DVVJSRU5UX1JBVElPLkZZMjAxNQEAAAB1XQ0AAgAAAAgwLjg1NTc4OQEIAAAABQAAAAExAQAAAAoxNzQyMjQzNzU2AwAAAAI3OQIAAAAENDAzMAQAAAABMAcAAAAIOC84LzIwMTkIAAAACTIvMjgvMjAxNQkAAAABMIilOBxAHNcIGr8naEAc1wgpQ0lRLlNOU0U6RkFMQUJFTExBLklRX1BFX0VYQ0wuLjIwMTcvMDMvMzEBAAAAMHkNAAIAAAAJMjIuMTg0NzExAQcAAAAFAAAAATEBAAAACjE4Mjk5Mzk5MTgDAAAAATACAAAABjEwMDAyNwQAAAABMAcAAAAJMy8zMS8yMDE3CAAAAAkzLzMxLzIwMTepBcdBQBzXCLwXP2ZAHNcIHENJUS5UU0U6OTk4My5JUV9OSV9DRi5GWTIwMTgBAAAA0Y5EAAIAAAAGMTU0ODExAQgAAAAFAAAAATEBAAAACjE5Mjg0NTMzODQDAAAAAjc5AgAAAAQyMTUwBAAAAAEwBwAAAAg4LzgvMjAxOQgAAAAJOC8zMS8yMDE4CQAAAAEw3NXXIEAc1wg1R4NnQBzXCDJDSVEuTllTRTpNLklRX1RPVEFMX09VVFNUQU5ESU5HX0ZJTElOR19EQVRFLkZZMjAwOQEAAACL2gQAAgAAAAo0MjAuNTc1Mjk4AQQAAAAFAAAAATUBAAAACjE0Mzg3MTg4MDECAAAABTI0MTUzBgAAAAEwOtOPHkAc1wjX8bJnQBzXCB1DSVEuVFNFOjMwODYuSVFfUkRfRVhQLkZZMjAwOQEAAADSXw0AAwAAAAAAnRMbI0Ac1wh/NaNm</t>
  </si>
  <si>
    <t>QBzXCCtDSVEuVFNFOjgyNTIuSVFfTklfQVZBSUxfRVhDTF9NQVJHSU4uRlkyMDExAQAAAEFVDQACAAAABy01LjgxNTQBCAAAAAUAAAABMQEAAAAKMTQ2MjY1MjkxMAMAAAACNzkCAAAABDQxODIEAAAAATAHAAAACDgvOC8yMDE5CAAAAAkzLzMxLzIwMTEJAAAAATCZOy8cQBzXCL1xGWhAHNcIFENJUS4uSVFfQ0FTSF9JTlZFU1QuBQAAAAEAAAAIAAAAFChJbnZhbGlkIElkZW50aWZpZXIpGPXJSEAc1wgY9clIQBzXCC5DSVEuVFNFOjk5ODMuSVFfVE9UQUxfTElBQl9UT1RBTF9BU1NFVFMuRlkyMDE0AQAAANGORAACAAAABzM1LjkwMjgBCAAAAAUAAAABMQEAAAAKMTc2NzEwMjQwNgMAAAACNzkCAAAABDQxODgEAAAAATAHAAAACDgvOC8yMDE5CAAAAAk4LzMxLzIwMTQJAAAAATAlbzwbQBzXCEOnUmhAHNcIIkNJUS5UU0U6MzA4Ni5JUV9PVEhFUl9JTlRBTi5GWTIwMTEBAAAA0l8NAAIAAAAFMTg0NjYBCAAAAAUAAAABMQEAAAAKMTQ1ODI0MjAwNgMAAAACNzkCAAAABDEwNDAEAAAAATAHAAAACDgvOC8yMDE5CAAAAAkyLzI4LzIwMTEJAAAAATDKdR0jQBzXCJZB9GZAHNcIKENJUS5OWVNFOkpXTi5JUV9NSU5PUklUWV9JTlRFUkVTVC5GWTIwMTUBAAAA130AAAMAAAAAAEt9RB1AHNcIUiQLaEAc1wgkQ0lRLlRTRTozMDg2LklRX0VCSVREQV9NQVJHSU4uRlkyMDE4AQAAANJfDQACAAAABTE0LjM0AQgAAAAF</t>
  </si>
  <si>
    <t>AAAAATEBAAAACjE4OTE3ODI5ODUDAAAAAjc5AgAAAAQ0MDQ3BAAAAAEwBwAAAAg4LzgvMjAxOQgAAAAJMi8yOC8yMDE4CQAAAAEwgxBrG0Ac1wgDRVBoQBzXCDlDSVEuVFNFOjMwODYuSVFfQ1VTVE9NX0JFVEEuLTEwNFcuMjAxNi8wMi8yOS4uXk4yMjUuSlBZLkgBAAAA0l8NAAIAAAAQMS4zMTM5MDAxMjg1MzAwMwCir3tAQBzXCEwVpmhAHNcIGUNJUS5UU0U6OTAyMC5JUV9OSS5GWTIwMDkBAAAA3GcNAAIAAAAGMTg3MjkxAQgAAAAFAAAAATEBAAAACjEzNzc5MTA5MjMDAAAAAjc5AgAAAAIxNQQAAAABMAcAAAAIOC84LzIwMTkIAAAACTMvMzEvMjAwOQkAAAABMOcH/SFAHNcIk500Z0Ac1wgnQ0lRLkxTRTpOWFQuSVFfQ1VSUkVOVF9QT1JUX0RFQlQuRlkyMDE0AQAAAHVFdQADAAAAAABydU8eQBzXCEaz1mdAHNcIHENJUS5OWVNFOkpXTi5JUV9EQV9DRi5GWTIwMTgBAAAA130AAAIAAAADNjY2AQgAAAAFAAAAATEBAAAACjE5NTAxNTE2MzIDAAAAAzE2MAIAAAAEMjE2MAQAAAABMAcAAAAIOC84LzIwMTkIAAAACDIvMy8yMDE4CQAAAAEwS31EHUAc1whSHkloQBzXCBtDSVEuVFNFOjk5ODMuSVFfQVBJQy5GWTIwMTQBAAAA0Y5EAAIAAAAEOTgwMwEIAAAABQAAAAExAQAAAAoxNzY3MTAyNDA2AwAAAAI3OQIAAAAEMTA4NAQAAAABMAcAAAAIOC84LzIwMTkIAAAACTgvMzEvMjAxNAkAAAABMNzV1yBAHNcI</t>
  </si>
  <si>
    <t>mSNdZ0Ac1wgcQ0lRLk5ZU0U6TS5JUV9TVF9ERUJULkZZMjAxOAEAAACL2gQAAwAAAAAAEetkHkAc1whdLa5nQBzXCCtDSVEuVFNFOjgyNTMuSVFfUkVUVVJOX0NPTU1PTl9FUVVJVFkuRlkyMDE5AQAAAAZcDQACAAAABjYuMjkxMwEIAAAABQAAAAExAQAAAAoxOTY5MTU0Njg3AwAAAAI3OQIAAAAFMzMzMjAEAAAAATAHAAAACDgvOC8yMDE5CAAAAAkzLzMxLzIwMTkJAAAAATCpY2sbQBzXCJKAS2hAHNcIG0NJUS5UU0U6MzA4Ni5JUV9FQklULkZZMjAxOAEAAADSXw0AAgAAAAU0ODcwMwEIAAAABQAAAAExAQAAAAoxODkxNzgyOTg1AwAAAAI3OQIAAAADNDAwBAAAAAEwBwAAAAg4LzgvMjAxOQgAAAAJMi8yOC8yMDE4CQAAAAEwnRMbI0Ac1wi5o/ZmQBzXCCJDSVEuVFNFOjk5ODMuSVFfQURWRVJUSVNJTkcuRlkyMDEwAQAAANGORAACAAAABTM3NjY1AQgAAAAFAAAAATEBAAAACjE0MTQ2NjM2MTcDAAAAAjc5AgAAAAQzMDEzBAAAAAEwBwAAAAg4LzgvMjAxOQgAAAAJOC8zMS8yMDEwCQAAAAEw20ntIEAc1wjNGu1mQBzXCCJDSVEuVFNFOjk5ODMuSVFfUVVJQ0tfUkFUSU8uRlkyMDA3AQAAANGORAACAAAACDEuNDg4NTI2AQgAAAAFAAAAATEBAAAACjE0NDU5MjQyNDYDAAAAAjc5AgAAAAQ0MTIxBAAAAAEwBwAAAAg4LzgvMjAxOQgAAAAJOC8zMS8yMDA3CQAAAAEw6G47G0Ac1wjfVmNoQBzXCCZDSVEuVFNF</t>
  </si>
  <si>
    <t>OjgyNTMuSVFfQ0FTSF9DT05WRVJTSU9OLkZZMjAxOQEAAAAGXA0AAgAAAAwxOTYzMy41NTc2ODUBCAAAAAUAAAABMQEAAAAKMTk2OTE1NDY4NwMAAAACNzkCAAAABDQxODQEAAAAATAHAAAACDgvOC8yMDE5CAAAAAkzLzMxLzIwMTkJAAAAATCpY2sbQBzXCBW5ZWhAHNcIG0NJUS5OWVNFOk0uSVFfR0FfRVhQLkZZMjAxMAEAAACL2gQAAwAAAAAAejWSHkAc1whEvnlnQBzXCCZDSVEuTllTRTpKV04uSVFfQ0FTSF9DT05WRVJTSU9OLkZZMjAxMQEAAADXfQAAAgAAAAg4Ny4wMDMyOAEIAAAABQAAAAExAQAAAAoxNTkzODE5MzUzAwAAAAMxNjACAAAABDQxODQEAAAAATAHAAAACDgvOC8yMDE5CAAAAAkxLzI5LzIwMTEJAAAAATChbzQaQBzXCJ7xf2hAHNcIHENJUS5OWVNFOkpXTi5JUV9OSV9DRi5GWTIwMTEBAAAA130AAAIAAAADNjEzAQgAAAAFAAAAATEBAAAACjE1OTM4MTkzNTMDAAAAAzE2MAIAAAAEMjE1MAQAAAABMAcAAAAIOC84LzIwMTkIAAAACTEvMjkvMjAxMQkAAAABMBmPVx1AHNcIlInuZ0Ac1wgmQ0lRLk5ZU0U6TS5JUV9UT1RBTF9ERUJUX0VRVUlUWS5GWTIwMTcBAAAAi9oEAAIAAAAIMTYzLjAwMzIBCAAAAAUAAAABMQEAAAAKMTk1MjUzNTM3NwMAAAADMTYwAgAAAAQ0MDM0BAAAAAEwBwAAAAg4LzgvMjAxOQgAAAAJMS8yOC8yMDE3CQAAAAEw3EUTG0Ac1wiLfWpoQBzXCB5DSVEuVFNFOjgy</t>
  </si>
  <si>
    <t>NTIuSVFfWl9TQ09SRS5GWTIwMTYBAAAAQVUNAAIAAAAIMS45NTIwMzkBCAAAAAUAAAABMQEAAAAKMTc5ODg5NTA0MgMAAAACNzkCAAAABjEwMDEyMwQAAAABMAcAAAAIOC84LzIwMTkIAAAACTMvMzEvMjAxNgkAAAABMJk7LxxAHNcIyuUuaEAc1wgfQ0lRLlRTRTo4MjUyLklRX09QRVJfSU5DLkZZMjAxMQEAAABBVQ0AAgAAAAUxNDc5NgEIAAAABQAAAAExAQAAAAoxNDYyNjUyOTEwAwAAAAI3OQIAAAACMjEEAAAAATAHAAAACDgvOC8yMDE5CAAAAAkzLzMxLzIwMTEJAAAAATDpoU0lQBzXCFvEbmZAHNcIJkNJUS5CTVY6TElWRVBPTCBDLTEuSVFfTkVUX0RFQlQuRlkyMDE3AQAAAIJhDQACAAAACTE5NTQ2LjMxNgEIAAAABQAAAAExAQAAAAoxOTQ5MTY3ODU5AwAAAAMxMTACAAAABDQzNjQEAAAAATAHAAAACDgvOC8yMDE5CAAAAAoxMi8zMS8yMDE3CQAAAAEwrC+dH0Ac1wgMbopnQBzXCCZDSVEuVFNFOjgyNTMuSVFfRUZGRUNUX1RBWF9SQVRFLkZZMjAwOQEAAAAGXA0AAwAAAAJOTQEIAAAABQAAAAExAQAAAAoxMzg0ODgwMTAzAwAAAAI3OQIAAAAENDM3NgQAAAABMAcAAAAIOC84LzIwMTkIAAAACTMvMzEvMjAwOQkAAAABMFmxGCNAHNcIA33vZkAc1wgZQ0lRLlRTRTozMDk5LklRX0ZYLkZZMjAwOAEAAAA5WoYGAwAAAAAA5vYxJEAc1wgf98ZmQBzXCChDSVEuVFNFOjgyMzMuSVFfVE9UQUxfREVCVF9F</t>
  </si>
  <si>
    <t>UVVJVFkuRlkyMDE0AQAAAHVdDQACAAAABzQ2LjYzMjEBCAAAAAUAAAABMQEAAAAKMTY4MzMxMjIwMAMAAAACNzkCAAAABDQwMzQEAAAAATAHAAAACDgvOC8yMDE5CAAAAAkyLzI4LzIwMTQJAAAAATCIpTgcQBzXCAVIMWhAHNcIJUNJUS5UU0U6ODI1My5JUV9HQUlOX0lOVkVTVF9DRi5GWTIwMTkBAAAABlwNAAIAAAAEMTA1NAEIAAAABQAAAAExAQAAAAoxOTY5MTU0Njg3AwAAAAI3OQIAAAAEMjA5MAQAAAABMAcAAAAIOC84LzIwMTkIAAAACTMvMzEvMjAxOQkAAAABMBfzCCJAHNcICmvcZkAc1wglQ0lRLlNOU0U6RkFMQUJFTExBLklRX1RPVEFMX0NBLkZZMjAxOAEAAAAweQ0AAgAAAAs3NTQ0MDg5Ljg0MQEIAAAABQAAAAExAQAAAAoxOTQ3NzE3NjIwAwAAAAIzMQIAAAAEMTAwOAQAAAABMAcAAAAIOC84LzIwMTkIAAAACjEyLzMxLzIwMTgJAAAAATCOBbUfQBzXCE+5mGdAHNcIJUNJUS5OWVNFOkpXTi5JUV9CQVNJQ19FUFNfRVhDTC5GWTIwMTQBAAAA130AAAIAAAAIMy43NzM3NzgBCAAAAAUAAAABMQEAAAAKMTc4MDY3MTMxNAMAAAADMTYwAgAAAAQzMDY0BAAAAAEwBwAAAAg4LzgvMjAxOQgAAAAIMi8xLzIwMTQJAAAAATBU8VkdQBzXCJaMz2dAHNcIKUNJUS5TTlNFOkZBTEFCRUxMQS5JUV9UT1RBTF9BU1NFVFMuRlkyMDE3AQAAADB5DQACAAAADDE0MzQwNjA4LjQ4NQEIAAAABQAAAAExAQAAAAox</t>
  </si>
  <si>
    <t>OTQ3NzE3NjE5AwAAAAIzMQIAAAAEMTAwNwQAAAABMAcAAAAIOC84LzIwMTkIAAAACjEyLzMxLzIwMTcJAAAAATBTo7IfQBzXCHmphWdAHNcIIUNJUS5UU0U6ODI1My5JUV9UT1RBTF9ERUJULkZZMjAxMwEAAAAGXA0AAgAAAAcxMzI5ODUzAQgAAAAFAAAAATEBAAAACjE2MjU0NTc3NDIDAAAAAjc5AgAAAAQ0MTczBAAAAAEwBwAAAAg4LzgvMjAxOQgAAAAJMy8zMS8yMDEzCQAAAAEwnRMbI0Ac1wgKa9xmQBzXCDFDSVEuQk1WOkxJVkVQT0wgQy0xLklRX1RFVl9FQklUREEuMjAwMC4yMDE3LzAzLzMxAQAAAIJhDQACAAAACTEzLjU0NTA0MQEHAAAABQAAAAExAQAAAAoxODMxMzI4Mjg4AwAAAAEwAgAAAAYxMDAwMzAEAAAAATAHAAAACTMvMzEvMjAxNwgAAAAJMy8zMS8yMDE3qQXHQUAc1wg73ENmQBzXCBpDSVEuVFNFOjMwOTkuSVFfRUJULkZZMjAxOAEAAAA5WoYGAgAAAAQyNDMzAQgAAAAFAAAAATEBAAAACjE4OTM4MDYwMzYDAAAAAjc5AgAAAAMxMzkEAAAAATAHAAAACDgvOC8yMDE5CAAAAAkzLzMxLzIwMTgJAAAAATDm9jEkQBzXCP75p2ZAHNcILUNJUS5CTVY6TElWRVBPTCBDLTEuSVFfUEVSSU9ETEVOR1RIX0lTLkZZMjAxNwEAAACCYQ0AAQAAAAIxMgCsL50fQBzXCIobm2dAHNcIKUNJUS5MU0U6TlhULklRX1RPVEFMX0VRVUlUWS5GWTIwMTIuLi4uSlBZAQAAAHVFdQACAAAADDI2ODE1LjU3NTYw</t>
  </si>
  <si>
    <t>NQEIAAAABQAAAAExAQAAAAoxNjExMDg0NjcwAwAAAAI3OQIAAAAEMTI3NQQAAAABMAcAAAAIOC84LzIwMTkIAAAACTEvMjgvMjAxMgkAAAABMPoLZRpAHNcIJiqaaEAc1wgnQ0lRLkxTRTpOWFQuSVFfVE9UQUxfREVCVC5GWTIwMTguLi4uSlBZAQAAAHVFdQACAAAADTE2ODk5MS41MTcwNDgBCAAAAAUAAAABMQEAAAAKMTk1MzYyODYzMQMAAAACNzkCAAAABDQxNzMEAAAAATAHAAAACDgvOC8yMDE5CAAAAAkxLzI3LzIwMTgJAAAAATD6C2UaQBzXCNZQoWhAHNcIIUNJUS5OWVNFOkpXTi5JUV9UT1RBTF9MSUFCLkZZMjAwOQEAAADXfQAAAgAAAAQ0NDUxAQgAAAAFAAAAATEBAAAACjE0MzY4MjQ3NDMDAAAAAzE2MAIAAAAEMTI3NgQAAAABMAcAAAAIOC84LzIwMTkIAAAACTEvMzEvMjAwOQkAAAABMBmPVx1AHNcIqgPGZ0Ac1wggQ0lRLlRTRTo4MjUyLklRX0NIQU5HRV9BUi5GWTIwMTcBAAAAQVUNAAIAAAAEMjYxOAEIAAAABQAAAAExAQAAAAoxODQ4MTcxNTkzAwAAAAI3OQIAAAAEMjAxOAQAAAABMAcAAAAIOC84LzIwMTkIAAAACTMvMzEvMjAxNwkAAAABMF9mUiVAHNcI0BF9ZkAc1wgoQ0lRLlRTRTozMDk5LklRX1BST1ZfQkFEX0RFQlRTX0NGLkZZMjAxMQEAAAA5WoYGAwAAAAAA5vYxJEAc1wjflMRmQBzXCChDSVEuVFNFOjk5ODMuSVFfQ1VSUkVOVF9QT1JUX0RFQlQuRlkyMDA3AQAAANGORAACAAAA</t>
  </si>
  <si>
    <t>BDQ0ODQBCAAAAAUAAAABMQEAAAAKMTQ0NTkyNDI0NgMAAAACNzkCAAAABDEyOTcEAAAAATAHAAAACDgvOC8yMDE5CAAAAAk4LzMxLzIwMDcJAAAAATDnB/0hQBzXCEXi0mZAHNcIL0NJUS5TTlNFOkZBTEFCRUxMQS5JUV9BU1NFVF9XUklURURPV05fQ0YuRlkyMDA5AQAAADB5DQADAAAAAABCX+EgQBzXCP1zTGdAHNcIIkNJUS5UU0U6OTAyMC5JUV9BRFZFUlRJU0lORy5GWTIwMDkBAAAA3GcNAAMAAAAAAOcH/SFAHNcIeLUJZ0Ac1wgbQ0lRLlRTRTozMDg2LklRX0xBTkQuRlkyMDEyAQAAANJfDQADAAAAAADKdR0jQBzXCGpHtmZAHNcIHENJUS5UU0U6ODIzMy5JUV9EQV9DRi5GWTIwMTIBAAAAdV0NAAIAAAAFMTc0MDABCAAAAAUAAAABMQEAAAAKMTcxNjEzNDA5OAMAAAACNzkCAAAABDIxNjAEAAAAATAHAAAACDgvOC8yMDE5CAAAAAkyLzI5LzIwMTIJAAAAATDpoU0lQBzXCK4mcWZAHNcIJ0NJUS5UU0U6ODI1My5JUV9DSEFOR0VfSU5WRU5UT1JZLkZZMjAxNQEAAAAGXA0AAgAAAAYtMTE2OTcBCAAAAAUAAAABMQEAAAAKMTc0NTkxNjc5MAMAAAACNzkCAAAABDIwOTkEAAAAATAHAAAACDgvOC8yMDE5CAAAAAkzLzMxLzIwMTUJAAAAATDckAYiQBzXCPXz5WZAHNcIJkNJUS5TTlNFOkZBTEFCRUxMQS5JUV9GVUxMX1RJTUUuRlkyMDEyAQAAADB5DQADAAAAAAD5wOMgQBzXCBRXlmdAHNcIMENJUS5TTlNF</t>
  </si>
  <si>
    <t>OkZBTEFCRUxMQS5JUV9UT1RBTF9BU1NFVFMuRlkyMDExLi4uLkpQWQEAAAAweQ0AAgAAAA4xMTUwOTI3LjY3ODA2NQEIAAAABQAAAAExAQAAAAoxNTkwNDM2MzE5AwAAAAI3OQIAAAAEMTAwNwQAAAABMAcAAAAIOC84LzIwMTkIAAAACjEyLzMxLzIwMTEJAAAAATAIqmIaQBzXCGOPfWhAHNcIKENJUS5OWVNFOkpXTi5JUV9UT1RBTF9ERUJUX1JFUEFJRC5GWTIwMTcBAAAA130AAAIAAAADLTEwAQgAAAAFAAAAATEBAAAACjE5NTAxNTE2MjgDAAAAAzE2MAIAAAAEMjE2NgQAAAABMAcAAAAIOC84LzIwMTkIAAAACTEvMjgvMjAxNwkAAAABMEt9RB1AHNcIzOgPaEAc1wgmQ0lRLlRTRTo5OTgzLklRX0NVU1RPTV9CRVRBLjIwMTcvMDgvMzEBAAAA0Y5EAAIAAAARMC43MDYwNTIxMTgzNDYzMzIAoq97QEAc1wj9O61oQBzXCCRDSVEuTllTRTpKV04uSVFfQ09NTU9OX0RJVl9DRi5GWTIwMTMBAAAA130AAAIAAAAELTIyMAEIAAAABQAAAAExAQAAAAoxNzIzNzkxNzg1AwAAAAMxNjACAAAABDIwNzQEAAAAATAHAAAACDgvOC8yMDE5CAAAAAgyLzIvMjAxMwkAAAABMFTxWR1AHNcIHMIIaEAc1wgkQ0lRLkxTRTpOWFQuSVFfT1RIRVJfQ0xfU1VQUEwuRlkyMDE1AQAAAHVFdQACAAAABTQyMS44AQgAAAAFAAAAATEBAAAACjE3ODYzOTU0MjUDAAAAAjU1AgAAAAQxMDU3BAAAAAEwBwAAAAg4LzgvMjAxOQgAAAAJMS8y</t>
  </si>
  <si>
    <t>NC8yMDE1CQAAAAEwEImVHUAc1wj53L5nQBzXCChDSVEuQk1WOkxJVkVQT0wgQy0xLklRX0NBU0hfVEFYRVMuRlkyMDE0AQAAAIJhDQACAAAACDI4MzQuNjc0AQgAAAAFAAAAATEBAAAACjE3ODkyNDQzNjIDAAAAAzExMAIAAAAEMzA1MwQAAAABMAcAAAAIOC84LzIwMTkIAAAACjEyLzMxLzIwMTQJAAAAATDBapgfQBzXCKb9A2hAHNcII0NJUS5MU0U6TlhULklRX0VCSVREQV9NQVJHSU4uRlkyMDE2AQAAAHVFdQACAAAABzIzLjU3NDkBCAAAAAUAAAABMQEAAAAKMTgzNjY2Mjc4MgMAAAACNTUCAAAABDQwNDcEAAAAATAHAAAACDgvOC8yMDE5CAAAAAkxLzMwLzIwMTYJAAAAATCsqRUbQBzXCLJodmhAHNcIJkNJUS5UU0U6OTAyMC5JUV9MVF9ERUJUX0NBUElUQUwuRlkyMDE4AQAAANxnDQACAAAABzQ0Ljc3MjMBCAAAAAUAAAABMQEAAAAKMTg5NDMxNTQyNwMAAAACNzkCAAAABDQxODcEAAAAATAHAAAACDgvOC8yMDE5CAAAAAkzLzMxLzIwMTgJAAAAATDTomwbQBzXCAFCb2hAHNcIIENJUS5UU0U6ODI1Mi5JUV9TVF9JTlZFU1QuRlkyMDE5AQAAAEFVDQADAAAAAABfZlIlQBzXCOmIc2ZAHNcIHENJUS5UU0U6MzA5OS5JUV9DQVBFWC5GWTIwMTcBAAAAOVqGBgIAAAAGLTIyMTE3AQgAAAAFAAAAATEBAAAACjE4NDc5MTIzNDIDAAAAAjc5AgAAAAQyMDIxBAAAAAEwBwAAAAg4LzgvMjAxOQgAAAAJMy8zMS8y</t>
  </si>
  <si>
    <t>MDE3CQAAAAEw5vYxJEAc1wh9MsJmQBzXCB5DSVEuVFNFOjMwODYuSVFfV0lQX0lOVi5GWTIwMTABAAAA0l8NAAIAAAADMzk4AQgAAAAFAAAAATEBAAAACjEzNzMxNTkzMjUDAAAAAjc5AgAAAAQzMjE5BAAAAAEwBwAAAAg4LzgvMjAxOQgAAAAJMi8yOC8yMDEwCQAAAAEwynUdI0Ac1wjMIK9mQBzXCCtDSVEuVFNFOjgyNTIuSVFfTklfQVZBSUxfRVhDTF9NQVJHSU4uRlkyMDE3AQAAAEFVDQACAAAABjcuODk5NgEIAAAABQAAAAExAQAAAAoxODQ4MTcxNTkzAwAAAAI3OQIAAAAENDE4MgQAAAABMAcAAAAIOC84LzIwMTkIAAAACTMvMzEvMjAxNwkAAAABMJk7LxxAHNcI31ZjaEAc1wgUQ0lRLi5JUV9FQklUX01BUkdJTi4FAAAAAQAAAAgAAAAUKEludmFsaWQgSWRlbnRpZmllcimOUHFLQBzXCI5QcUtAHNcIGUNJUS5UU0U6ODIzMy5JUV9BRS5GWTIwMTgBAAAAdV0NAAIAAAACNTMBCAAAAAUAAAABMQEAAAAKMTg5MTc4Mjk5NAMAAAACNzkCAAAABDEwMTYEAAAAATAHAAAACDgvOC8yMDE5CAAAAAkyLzI4LzIwMTgJAAAAATDm9jEkQBzXCGpHtmZAHNcIKkNJUS5UU0U6OTk4My5JUV9UT1RBTF9FUVVJVFkuRlkyMDA5Li4uLkpQWQEAAADRjkQAAgAAAAYyNjE0MTMBCAAAAAUAAAABMQEAAAAKMTQxNDY2MzkxOQMAAAACNzkCAAAABDEyNzUEAAAAATAHAAAACDgvOC8yMDE5CAAAAAk4LzMxLzIwMDkJAAAAATD6</t>
  </si>
  <si>
    <t>C2UaQBzXCHoDk2hAHNcIKkNJUS5CTVY6TElWRVBPTCBDLTEuSVFfQkVUQV81WVIuMjAxMy8xMi8zMQEAAACCYQ0AAgAAABEwLjIwOTY5Mjg2MjM1NjA1NQCir3tAQBzXCP07rWhAHNcIIkNJUS5UU0U6OTk4My5JUV9RVUlDS19SQVRJTy5GWTIwMTYBAAAA0Y5EAAIAAAAIMS44ODI4MDIBCAAAAAUAAAABMQEAAAAKMTg2ODUxMDY3MAMAAAACNzkCAAAABDQxMjEEAAAAATAHAAAACDgvOC8yMDE5CAAAAAk4LzMxLzIwMTYJAAAAATAlbzwbQBzXCCMte2hAHNcIGkNJUS5UU0U6ODIzMy5JUV9FQlQuRlkyMDEzAQAAAHVdDQACAAAABTI2MTgwAQgAAAAFAAAAATEBAAAACjE3MTYxMzQyMjADAAAAAjc5AgAAAAMxMzkEAAAAATAHAAAACDgvOC8yMDE5CAAAAAkyLzI4LzIwMTMJAAAAATDpoU0lQBzXCFDrdWZAHNcIKkNJUS5UU0U6ODI1Mi5JUV9UT1RBTF9DT01NT05fRVFVSVRZLkZZMjAxNwEAAABBVQ0AAgAAAAYyNzM4ODYBCAAAAAUAAAABMQEAAAAKMTg0ODE3MTU5MwMAAAACNzkCAAAABDEwMDYEAAAAATAHAAAACDgvOC8yMDE5CAAAAAkzLzMxLzIwMTcJAAAAATBfZlIlQBzXCNARfWZAHNcIKkNJUS5UU0U6ODI1Mi5JUV9URVZfRUJJVERBLjIwMDAuMjAxOC8wMy8zMQEAAABBVQ0AAgAAAAkyMC41Njg5ODgBBwAAAAUAAAABMQEAAAAKMTg3MzA1Mzc2NwMAAAABMAIAAAAGMTAwMDMwBAAAAAEwBwAAAAkzLzMw</t>
  </si>
  <si>
    <t>LzIwMTgIAAAACTMvMzAvMjAxONQ11z9AHNcI4gJLZkAc1wgnQ0lRLk5ZU0U6SldOLklRX0NGT19DVVJSRU5UX0xJQUIuRlkyMDExAQAAANd9AAACAAAACDAuNjI2Mzk3AQgAAAAFAAAAATEBAAAACjE1OTM4MTkzNTMDAAAAAzE2MAIAAAAENDE4NQQAAAABMAcAAAAIOC84LzIwMTkIAAAACTEvMjkvMjAxMQkAAAABMKFvNBpAHNcIi31qaEAc1wglQ0lRLlRTRTo5OTgzLklRX0RJTFVUX0VQU19JTkNMLkZZMjAxNAEAAADRjkQAAgAAAAo3MzAuODA5OTk5AQgAAAAFAAAAATEBAAAACjE3NjcxMDI0MDYDAAAAAjc5AgAAAAE4BAAAAAEwBwAAAAg4LzgvMjAxOQgAAAAJOC8zMS8yMDE0CQAAAAEwv3PVIEAc1wjaeQ5nQBzXCCpDSVEuVFNFOjk5ODMuSVFfSU5DX1RBWF9QQVlfQ1VSUkVOVC5GWTIwMTMBAAAA0Y5EAAIAAAAFMjY3NjABCAAAAAUAAAABMQEAAAAKMTcwODkwNzA5OAMAAAACNzkCAAAABDEwOTQEAAAAATAHAAAACDgvOC8yMDE5CAAAAAk4LzMxLzIwMTMJAAAAATDbSe0gQBzXCN6FX2dAHNcIIENJUS5UU0U6MzA4Ni5JUV9ESVZfU0hBUkUuRlkyMDEyAQAAANJfDQACAAAAAjE2AQgAAAAFAAAAATEBAAAACjE1NTE3MjE1OTQDAAAAAjc5AgAAAAQzMDU4BAAAAAEwBwAAAAg4LzgvMjAxOQgAAAAJMi8yOS8yMDEyCQAAAAEwynUdI0Ac1wjNBflmQBzXCCtDSVEuTFNFOk5YVC5JUV9ERUJUX0VRVUlWX09Q</t>
  </si>
  <si>
    <t>RVJfTEVBU0UuRlkyMDE5AQAAAHVFdQACAAAABDE4NzYBCAAAAAUAAAABMQEAAAAKMTk1MzYyODY1NgMAAAACNTUCAAAABTIxNjcxBAAAAAEwBwAAAAg4LzgvMjAxOQgAAAAJMS8yNi8yMDE5CQAAAAEwEImVHUAc1wj32d1nQBzXCCBDSVEuVFNFOjgyNTIuSVFfUEFSVF9USU1FLkZZMjAxMAEAAABBVQ0AAwAAAAAA6aFNJUAc1whQ63VmQBzXCBlDSVEuVFNFOjgyNTMuSVFfQVAuRlkyMDExAQAAAAZcDQACAAAABjE3MTA2NgEIAAAABQAAAAExAQAAAAoxNDgyNDkxNzE5AwAAAAI3OQIAAAAEMTAxOAQAAAABMAcAAAAIOC84LzIwMTkIAAAACTMvMzEvMjAxMQkAAAABMFmxGCNAHNcIlLvLZkAc1wg5Q0lRLlRTRTozMDg2LklRX0NVU1RPTV9CRVRBLi0xMDRXLjIwMDkvMDIvMjguLl5OMjI1LkpQWS5IAQAAANJfDQACAAAAETAuOTQwMDQ4NjE2MDQ2NTQzAKKve0BAHNcITBWmaEAc1wgjQ0lRLlRTRTozMDk5LklRX0RJTFVUX1dFSUdIVC5GWTIwMTEBAAAAOVqGBgIAAAAHMzk0LjU2MQDm9jEkQBzXCP75p2ZAHNcIIUNJUS5UU0U6OTAyMC5JUV9TR0FfTUFSR0lOLkZZMjAxNwEAAADcZw0AAgAAAAcxNi4wMjkyAQgAAAAFAAAAATEBAAAACjE4NDgyOTczODgDAAAAAjc5AgAAAAQ0Mzc1BAAAAAEwBwAAAAg4LzgvMjAxOQgAAAAJMy8zMS8yMDE3CQAAAAEw06JsG0Ac1wig9GBoQBzXCC5DSVEuVFNFOjgyNTMuSVFf</t>
  </si>
  <si>
    <t>VE9UQUxfTElBQl9UT1RBTF9BU1NFVFMuRlkyMDA4AQAAAAZcDQACAAAABzgyLjkxNjIBCAAAAAUAAAABMQEAAAAKMTA2NTU1NTc1MAMAAAACNzkCAAAABDQxODgEAAAAATAHAAAACDgvOC8yMDE5CAAAAAkzLzMxLzIwMDgJAAAAATCpY2sbQBzXCKD0YGhAHNcIJkNJUS5UU0U6MzA5OS5JUV9MVF9ERUJUX0NBUElUQUwuRlkyMDE3AQAAADlahgYCAAAABzExLjY0OTgBCAAAAAUAAAABMQEAAAAKMTg0NzkxMjM0MgMAAAACNzkCAAAABDQxODcEAAAAATAHAAAACDgvOC8yMDE5CAAAAAkzLzMxLzIwMTcJAAAAATAU4T4cQBzXCMrlLmhAHNcIIkNJUS5OWVNFOkpXTi5JUV9TQUxFX1BQRV9DRi5GWTIwMTcBAAAA130AAAMAAAAAAEt9RB1AHNcI+tb8Z0Ac1wglQ0lRLlRTRTozMDk5LklRX0dBSU5fQVNTRVRTX0NGLkZZMjAxNgEAAAA5WoYGAgAAAAUxMTM3OQEIAAAABQAAAAExAQAAAAoxNzk3MjE4NjA3AwAAAAI3OQIAAAAEMjAyNgQAAAABMAcAAAAIOC84LzIwMTkIAAAACTMvMzEvMjAxNgkAAAABMOb2MSRAHNcIfTLCZkAc1wgZQ0lRLlRTRTo5MDIwLklRX0dQLkZZMjAwOAEAAADcZw0AAgAAAAY5NTUyNzABCAAAAAUAAAABMQEAAAAKMTA2MTE5NzMyMgMAAAACNzkCAAAAAjEwBAAAAAEwBwAAAAg4LzgvMjAxOQgAAAAJMy8zMS8yMDA4CQAAAAEwF/MIIkAc1wikFwxnQBzXCCRDSVEuTllTRTpKV04uSVFfSU5D</t>
  </si>
  <si>
    <t>X0VRVUlUWV9DRi5GWTIwMDkBAAAA130AAAMAAAAAABmPVx1AHNcIqgPGZ0Ac1wgiQ0lRLlRTRTozMDg2LklRX0VCSVRfTUFSR0lOLkZZMjAxMwEAAADSXw0AAgAAAAYyLjgyMzgBCAAAAAUAAAABMQEAAAAKMTYyMDkwMjgzNQMAAAACNzkCAAAABDQwNTMEAAAAATAHAAAACDgvOC8yMDE5CAAAAAkyLzI4LzIwMTMJAAAAATAU4T4cQBzXCO3KeGhAHNcIIUNJUS5OWVNFOk0uSVFfQkFTSUNfV0VJR0hULkZZMjAxOQEAAACL2gQAAgAAAAUzMDcuNwAR62QeQBzXCFkn7GdAHNcIJENJUS5UU0U6ODI1My5JUV9VTkxFVkVSRURfRkNGLkZZMjAxOQEAAAAGXA0AAgAAAAstMjk2ODQwLjEyNQEIAAAABQAAAAExAQAAAAoxOTY5MTU0Njg3AwAAAAI3OQIAAAAENDQyMwQAAAABMAcAAAAIOC84LzIwMTkIAAAACTMvMzEvMjAxOQkAAAABMBfzCCJAHNcIA2j7ZkAc1wglQ0lRLlRTRTozMDk5LklRX0NBU0hfU1RfSU5WRVNULkZZMjAwOQEAAAA5WoYGAgAAAAUzNjY2OAEIAAAABQAAAAExAQAAAAoxMzg5NTc2MzI4AwAAAAI3OQIAAAAEMTAwMgQAAAABMAcAAAAIOC84LzIwMTkIAAAACTMvMzEvMjAwOQkAAAABMOb2MSRAHNcIRlnJZkAc1wgmQ0lRLlRTRTozMDk5LklRX05FVF9ERUJUX0lTU1VFRC5GWTIwMTkBAAAAOVqGBgIAAAAFLTMzMTcBCAAAAAUAAAABMQEAAAAKMTk2ODY2NDYzMwMAAAACNzkCAAAABDIwMDMEAAAA</t>
  </si>
  <si>
    <t>ATAHAAAACDgvOC8yMDE5CAAAAAkzLzMxLzIwMTkJAAAAATCtWjQkQBzXCKULu2ZAHNcIJUNJUS5UU0U6MzA5OS5JUV9MVF9ERUJUX0lTU1VFRC5GWTIwMTIBAAAAOVqGBgIAAAAFMTMzMDABCAAAAAUAAAABMQEAAAAKMTU1NDMzNzE3NQMAAAACNzkCAAAABDIwMzQEAAAAATAHAAAACDgvOC8yMDE5CAAAAAkzLzMxLzIwMTIJAAAAATDm9jEkQBzXCL+XpWZAHNcIIENJUS5UU0U6ODIzMy5JUV9TR0FfU1VQUEwuRlkyMDE5AQAAAHVdDQACAAAABjIzMzEzNAEIAAAABQAAAAExAQAAAAoxOTY3MDA0NzU3AwAAAAI3OQIAAAADMTAyBAAAAAEwBwAAAAg4LzgvMjAxOQgAAAAJMi8yOC8yMDE5CQAAAAEw5vYxJEAc1wgYZU1mQBzXCB9DSVEuVFNFOjgyNTMuSVFfQVJfVFVSTlMuRlkyMDE5AQAAAAZcDQACAAAACDAuMDE4MzI3AQgAAAAFAAAAATEBAAAACjE5NjkxNTQ2ODcDAAAAAjc5AgAAAAQ0MDAxBAAAAAEwBwAAAAg4LzgvMjAxOQgAAAAJMy8zMS8yMDE5CQAAAAEwqWNrG0Ac1whgkl5oQBzXCCJDSVEuTFNFOk5YVC5JUV9QRV9FWENMLi4yMDA0LzAzLzMxAQAAAHVFdQACAAAACTE1LjY3OTgyNAEHAAAABQAAAAExAQAAAAg1ODI4ODE0OQMAAAABMAIAAAAGMTAwMDI3BAAAAAEwBwAAAAkzLzMxLzIwMDQIAAAACTMvMzEvMjAwNKkFx0FAHNcIQVM6ZkAc1wg0Q0lRLk5ZU0U6SldOLklRX1RPVEFMX09VVFNUQU5E</t>
  </si>
  <si>
    <t>SU5HX0ZJTElOR19EQVRFLkZZMjAxMgEAAADXfQAAAgAAAAoyMDcuOTIzNjY4AQQAAAAFAAAAATUBAAAACjE2NjQxODg0NTECAAAABTI0MTUzBgAAAAEwGY9XHUAc1whGs9ZnQBzXCBlDSVEuVFNFOjgyMzMuSVFfUkUuRlkyMDA5AQAAAHVdDQACAAAABjE2OTcwNAEIAAAABQAAAAExAQAAAAoxMzY5MTgwNzg3AwAAAAI3OQIAAAAEMTIyMgQAAAABMAcAAAAIOC84LzIwMTkIAAAACTIvMjgvMjAwOQkAAAABMGDdSCVAHNcIPWJsZkAc1wgdQ0lRLkxTRTpOWFQuSVFfSU5DX1RBWC5GWTIwMTcBAAAAdUV1AAIAAAAFMTU0LjkBCAAAAAUAAAABMQEAAAAKMTg4MzI3Nzk5MwMAAAACNTUCAAAAAjc1BAAAAAEwBwAAAAg4LzgvMjAxOQgAAAAJMS8yOC8yMDE3CQAAAAEwEImVHUAc1wj32d1nQBzXCDRDSVEuVFNFOjgyNTIuSVFfVE9UQUxfT1VUU1RBTkRJTkdfRklMSU5HX0RBVEUuRlkyMDEyAQAAAEFVDQACAAAACjI3My43MTMwNTIBBAAAAAUAAAABNQEAAAAKMTU1NDk1MDcxMgIAAAAFMjQxNTMGAAAAATAfBFAlQBzXCHHBjWZAHNcIJUNJUS5UU0U6MzA5OS5JUV9PVEhFUl9PUEVSX0FDVC5GWTIwMTUBAAAAOVqGBgIAAAAFLTQ2OTkBCAAAAAUAAAABMQEAAAAKMTc0NDgxNDY3MgMAAAACNzkCAAAABDIwNDcEAAAAATAHAAAACDgvOC8yMDE5CAAAAAkzLzMxLzIwMTUJAAAAATDm9jEkQBzXCP75p2ZAHNcIH0NJUS5O</t>
  </si>
  <si>
    <t>WVNFOk0uSVFfT1RIRVJfT1BFUi5GWTIwMTUBAAAAi9oEAAIAAAABOAEIAAAABQAAAAExAQAAAAoxODMzOTE5NTU2AwAAAAMxNjACAAAAAzI2MAQAAAABMAcAAAAIOC84LzIwMTkIAAAACTEvMzEvMjAxNQkAAAABMHo1kh5AHNcI1/GyZ0Ac1wgiQ0lRLlRTRTozMDg2LklRX0xFVkVSRURfRkNGLkZZMjAxNwEAAADSXw0AAgAAAAktODQyNC42MjUBCAAAAAUAAAABMQEAAAAKMTg0NTU1NTAxMgMAAAACNzkCAAAABDQ0MjIEAAAAATAHAAAACDgvOC8yMDE5CAAAAAkyLzI4LzIwMTcJAAAAATCdExsjQBzXCGcv4WZAHNcII0NJUS5UU0U6ODI1Mi5JUV9PVEhFUl9FUVVJVFkuRlkyMDA5AQAAAEFVDQACAAAABS01MzY0AQgAAAAFAAAAATEBAAAACjEzODU1Mzk3MzADAAAAAjc5AgAAAAQxMDI4BAAAAAEwBwAAAAg4LzgvMjAxOQgAAAAJMy8zMS8yMDA5CQAAAAEw6aFNJUAc1wjnhZJmQBzXCCFDSVEuVFNFOjgyNTMuSVFfSU5DX0VRVUlUWS5GWTIwMTQBAAAABlwNAAIAAAAENTY2MwEIAAAABQAAAAExAQAAAAoxNjg2NjM4MzkzAwAAAAI3OQIAAAACNDcEAAAAATAHAAAACDgvOC8yMDE5CAAAAAkzLzMxLzIwMTQJAAAAATCdExsjQBzXCAN972ZAHNcIGkNJUS5MU0U6TlhULklRX0NPR1MuRlkyMDEzAQAAAHVFdQACAAAABjI0MzEuMQEIAAAABQAAAAExAQAAAAoxNjY4NzUxODgxAwAAAAI1NQIAAAACMzQEAAAAATAH</t>
  </si>
  <si>
    <t>AAAACDgvOC8yMDE5CAAAAAkxLzI2LzIwMTMJAAAAATBydU8eQBzXCIMYumdAHNcIJkNJUS5UU0U6OTAyMC5JUV9JTlZFTlRPUllfVFVSTlMuRlkyMDE3AQAAANxnDQACAAAACTM3LjAwOTI2MQEIAAAABQAAAAExAQAAAAoxODQ4Mjk3Mzg4AwAAAAI3OQIAAAAENDA4MgQAAAABMAcAAAAIOC84LzIwMTkIAAAACTMvMzEvMjAxNwkAAAABMNOibBtAHNcIMTM9aEAc1wgZQ0lRLlRTRTo5OTgzLklRX0dQLkZZMjAxNgEAAADRjkQAAgAAAAY4NjQ5OTgBCAAAAAUAAAABMQEAAAAKMTg2ODUxMDY3MAMAAAACNzkCAAAAAjEwBAAAAAEwBwAAAAg4LzgvMjAxOQgAAAAJOC8zMS8yMDE2CQAAAAEw3NXXIEAc1whqr0dnQBzXCB9DSVEuTFNFOk5YVC5JUV9ESVZfU0hBUkUuRlkyMDEyAQAAAHVFdQACAAAAAzAuOQEIAAAABQAAAAExAQAAAAoxNjExMDg0NjcwAwAAAAI1NQIAAAAEMzA1OAQAAAABMAcAAAAIOC84LzIwMTkIAAAACTEvMjgvMjAxMgkAAAABMHJ1Tx5AHNcIIMjKZ0Ac1wgXQ0lRLk5ZU0U6TS5JUV9BRS5GWTIwMTUBAAAAi9oEAAIAAAADOTkyAQgAAAAFAAAAATEBAAAACjE4MzM5MTk1NTYDAAAAAzE2MAIAAAAEMTAxNgQAAAABMAcAAAAIOC84LzIwMTkIAAAACTEvMzEvMjAxNQkAAAABMPOIYh5AHNcIpv0DaEAc1wgqQ0lRLlRTRTo4MjUzLklRX1RPVEFMX0VRVUlUWS5GWTIwMTcuLi4uSlBZAQAAAAZcDQAC</t>
  </si>
  <si>
    <t>AAAABjQ0Njg4MQEIAAAABQAAAAExAQAAAAoxODQ3NzY1NDE4AwAAAAI3OQIAAAAEMTI3NQQAAAABMAcAAAAIOC84LzIwMTkIAAAACTMvMzEvMjAxNwkAAAABMPoLZRpAHNcIm+6eaEAc1wgnQ0lRLlRTRTo5OTgzLklRX1RPVEFMX09USEVSX09QRVIuRlkyMDEwAQAAANGORAACAAAABjI4ODQ0MQEIAAAABQAAAAExAQAAAAoxNDE0NjYzNjE3AwAAAAI3OQIAAAADMzgwBAAAAAEwBwAAAAg4LzgvMjAxOQgAAAAJOC8zMS8yMDEwCQAAAAEw20ntIEAc1wju8ARnQBzXCBxDSVEuVFNFOjkwMjAuSVFfTklfQ0YuRlkyMDEzAQAAANxnDQACAAAABjMwNDM3NwEIAAAABQAAAAExAQAAAAoxNjIzOTQxNzI2AwAAAAI3OQIAAAAEMjE1MAQAAAABMAcAAAAIOC84LzIwMTkIAAAACTMvMzEvMjAxMwkAAAABMDpq/yFAHNcIYrIoZ0Ac1wgdQ0lRLkxTRTpOWFQuSVFfSU5DX1RBWC5GWTIwMDkBAAAAdUV1AAIAAAAFMTI2LjUBCAAAAAUAAAABMQEAAAAKMTM3MjkwNTAxOAMAAAACNTUCAAAAAjc1BAAAAAEwBwAAAAg4LzgvMjAxOQgAAAAJMS8yNC8yMDA5CQAAAAEwEetkHkAc1wi8d9tnQBzXCB9DSVEuVFNFOjMwOTkuSVFfQlZfU0hBUkUuRlkyMDE1AQAAADlahgYCAAAACzE0MjUuNzczMTExAQgAAAAFAAAAATEBAAAACjE3NDQ4MTQ2NzIDAAAAAjc5AgAAAAQ0MDIwBAAAAAEwBwAAAAg4LzgvMjAxOQgAAAAJMy8zMS8yMDE1</t>
  </si>
  <si>
    <t>CQAAAAEw5vYxJEAc1wjggrFmQBzXCCBDSVEuVFNFOjkwMjAuSVFfU1RfSU5WRVNULkZZMjAxMgEAAADcZw0AAwAAAAAAOmr/IUAc1wjLAhhnQBzXCCNDSVEuTllTRTpKV04uSVFfRUJJVEFfTUFSR0lOLkZZMjAxOQEAAADXfQAAAgAAAAY1LjgwMDcBCAAAAAUAAAABMQEAAAAKMTk1MDE1MTYxOAMAAAADMTYwAgAAAAQ0NDE5BAAAAAEwBwAAAAg4LzgvMjAxOQgAAAAIMi8yLzIwMTkJAAAAATBFwTQaQBzXCP8+jmhAHNcIIENJUS5OWVNFOk0uSVFfQVNTRVRfVFVSTlMuRlkyMDE0AQAAAIvaBAACAAAACDEuMzEwOTc2AQgAAAAFAAAAATEBAAAACjE3ODI5ODIyODYDAAAAAzE2MAIAAAAENDE3NwQAAAABMAcAAAAIOC84LzIwMTkIAAAACDIvMS8yMDE0CQAAAAEw3EUTG0Ac1whBpHFoQBzXCCBDSVEuVFNFOjMwODYuSVFfSU5WRU5UT1JZLkZZMjAxMAEAAADSXw0AAgAAAAUzNTE4NgEIAAAABQAAAAExAQAAAAoxMzczMTU5MzI1AwAAAAI3OQIAAAAEMTA0MwQAAAABMAcAAAAIOC84LzIwMTkIAAAACTIvMjgvMjAxMAkAAAABMMp1HSNAHNcIMFboZkAc1wgZQ0lRLlRTRTo4MjUzLklRX0ZYLkZZMjAwOQEAAAAGXA0AAgAAAAIyOAEIAAAABQAAAAExAQAAAAoxMzg0ODgwMTAzAwAAAAI3OQIAAAAEMjE0NAQAAAABMAcAAAAIOC84LzIwMTkIAAAACTMvMzEvMjAwOQkAAAABMFmxGCNAHNcIuaP2ZkAc1wguQ0lRLlNO</t>
  </si>
  <si>
    <t>U0U6RkFMQUJFTExBLklRX1RPVEFMX0RFQlRfRUJJVERBLkZZMjAwOQEAAAAweQ0AAgAAAAgzLjE2OTIxNgEIAAAABQAAAAExAQAAAAoxNDM4NDA2NzM4AwAAAAIzMQIAAAAENDE5MgQAAAABMAcAAAAIOC84LzIwMTkIAAAACjEyLzMxLzIwMDkJAAAAATAlbzwbQBzXCEOnUmhAHNcIJUNJUS5UU0U6MzA4Ni5JUV9SRVRVUk5fQ0FQSVRBTC5GWTIwMDgBAAAA0l8NAAMAAAAAABThPhxAHNcIMTM9aEAc1wgsQ0lRLlNOU0U6RkFMQUJFTExBLklRX0NBU0hfQUNRVUlSRV9DRi5GWTIwMTcBAAAAMHkNAAMAAAAAAFOjsh9AHNcImI+wZ0Ac1wg7Q0lRLkJNVjpMSVZFUE9MIEMtMS5JUV9UT1RBTF9PVVRTVEFORElOR19GSUxJTkdfREFURS5GWTIwMTgBAAAAgmENAAIAAAAJMTM0Mi4xOTYxAQQAAAAFAAAAATUBAAAACjE5NDkxNjc4NTICAAAABTI0MTUzBgAAAAEwrC+dH0Ac1wioAOVnQBzXCB5DSVEuVFNFOjgyNTMuSVFfU1RfREVCVC5GWTIwMTIBAAAABlwNAAIAAAAGMzA3MjY5AQgAAAAFAAAAATEBAAAACjE1NTQzMzczMDkDAAAAAjc5AgAAAAQxMDQ2BAAAAAEwBwAAAAg4LzgvMjAxOQgAAAAJMy8zMS8yMDEyCQAAAAEwnRMbI0Ac1wgwVuhmQBzXCCJDSVEuTllTRTpKV04uSVFfT1RIRVJfSU5UQU4uRlkyMDE2AQAAANd9AAADAAAAAABLfUQdQBzXCMzoD2hAHNcIOUNJUS5OWVNFOkpXTi5JUV9DVVNUT01fQkVU</t>
  </si>
  <si>
    <t>QS4tMTA0Vy4yMDE4LzAyLzAzLi5eTjIyNS5KUFkuSAEAAADXfQAAAgAAABEwLjU5MzgwMDI4ODY2Mzg1MgCir3tAQBzXCHMAsmhAHNcIGkNJUS5MU0U6TlhULklRX0dQUEUuRlkyMDEwAQAAAHVFdQACAAAABjEzMTguOQEIAAAABQAAAAExAQAAAAoxNDU3NzAwMjgxAwAAAAI1NQIAAAAEMTE2OQQAAAABMAcAAAAIOC84LzIwMTkIAAAACTEvMzAvMjAxMAkAAAABMM0UTR5AHNcIxX2dZ0Ac1wgpQ0lRLlNOU0U6RkFMQUJFTExBLklRX0JFVEFfNVlSLjIwMTEvMTIvMzEBAAAAMHkNAAIAAAARMC40OTY4MDU2OTI2NTk5NjQAoq97QEAc1wj9O61oQBzXCCZDSVEuVFNFOjkwMjAuSVFfQ0FTSF9BQ1FVSVJFX0NGLkZZMjAxNQEAAADcZw0AAwAAAAAAMeH1IUAc1wgUZRpnQBzXCC1DSVEuTFNFOk5YVC5JUV9UT1RBTF9ERUJUX0VCSVREQV9DQVBFWC5GWTIwMDkBAAAAdUV1AAIAAAAIMS40NTI5MjUBCAAAAAUAAAABMQEAAAAKMTM3MjkwNTAxOAMAAAACNTUCAAAABTIzMzEzBAAAAAEwBwAAAAg4LzgvMjAxOQgAAAAJMS8yNC8yMDA5CQAAAAEw3EUTG0Ac1whQG2hoQBzXCCZDSVEuVFNFOjMwOTkuSVFfQVNTRVRfV1JJVEVET1dOLkZZMjAxNwEAAAA5WoYGAgAAAAUtNzc0MQEIAAAABQAAAAExAQAAAAoxODQ3OTEyMzQyAwAAAAI3OQIAAAACMzIEAAAAATAHAAAACDgvOC8yMDE5CAAAAAkzLzMxLzIwMTcJAAAAATDm</t>
  </si>
  <si>
    <t>9jEkQBzXCEfQv2ZAHNcIMENJUS5OWVNFOkpXTi5JUV9UT1RBTF9PVVRTVEFORElOR19CU19EQVRFLkZZMjAxMwEAAADXfQAAAgAAAAMxOTcBBAAAAAUAAAABNQEAAAAKMTcyMzc5MTc4NQIAAAAFMjQxNTIGAAAAATBU8VkdQBzXCIMYumdAHNcIKENJUS5UU0U6MzA4Ni5JUV9UT1RBTF9ERUJUX0VCSVREQS5GWTIwMDkBAAAA0l8NAAIAAAAIMi4yODk0MjcBCAAAAAUAAAABMQEAAAAKMTM3MzE2MDI1NQMAAAACNzkCAAAABDQxOTIEAAAAATAHAAAACDgvOC8yMDE5CAAAAAkyLzI4LzIwMDkJAAAAATAU4T4cQBzXCKn6ImhAHNcIKENJUS5MU0U6TlhULklRX0NPTU1PTl9QUkVGX0RJVl9DRi5GWTIwMTEBAAAAdUV1AAMAAAAAAM0UTR5AHNcIvnq8Z0Ac1wgrQ0lRLlNOU0U6RkFMQUJFTExBLklRX09USEVSX0NMX1NVUFBMLkZZMjAwOAEAAAAweQ0AAgAAAAkzNDczNi4zNjQBCAAAAAUAAAABMQEAAAAKMTMzNzM2NTA1NwMAAAACMzECAAAABDEwNTcEAAAAATAHAAAACDgvOC8yMDE5CAAAAAoxMi8zMS8yMDA4CQAAAAEwQl/hIEAc1wi0iEBnQBzXCCBDSVEuQk1WOkxJVkVQT0wgQy0xLklRX0dXLkZZMjAwOAEAAACCYQ0AAwAAAAAArC+dH0Ac1wgP021nQBzXCChDSVEuU05TRTpGQUxBQkVMTEEuSVFfTEVWRVJFRF9GQ0YuRlkyMDE0AQAAADB5DQACAAAADi0yOTI0NjcuMDgwMTI1AQgAAAAFAAAAATEBAAAACjE3</t>
  </si>
  <si>
    <t>Nzg0ODAxODkDAAAAAjMxAgAAAAQ0NDIyBAAAAAEwBwAAAAg4LzgvMjAxOQgAAAAKMTIvMzEvMjAxNAkAAAABMFOjsh9AHNcI/XNMZ0Ac1wgjQ0lRLkxTRTpOWFQuSVFfQ1VSUkVOVF9SQVRJTy5GWTIwMDgBAAAAdUV1AAIAAAAHMS4xNDI5OQEIAAAABQAAAAExAQAAAAoxMDAyNDA1OTY3AwAAAAI1NQIAAAAENDAzMAQAAAABMAcAAAAIOC84LzIwMTkIAAAACTEvMjYvMjAwOAkAAAABMNxFExtAHNcIsmh2aEAc1wgnQ0lRLlRTRTozMDg2LklRX05FVF9JTlRFUkVTVF9FWFAuRlkyMDE5AQAAANJfDQACAAAAAjk1AQgAAAAFAAAAATEBAAAACjE5NjcwMDQ3MjgDAAAAAjc5AgAAAAMzNjgEAAAAATAHAAAACDgvOC8yMDE5CAAAAAkyLzI4LzIwMTkJAAAAATCdExsjQBzXCHC46mZAHNcIKENJUS5UU0U6ODI1My5JUV9ERUZfVEFYX0FTU0VUU19MVC5GWTIwMTABAAAABlwNAAIAAAAFMzEyNTUBCAAAAAUAAAABMQEAAAAKMTQ4MjQ5MTQ0MQMAAAACNzkCAAAABDEwMjYEAAAAATAHAAAACDgvOC8yMDE5CAAAAAkzLzMxLzIwMTAJAAAAATBZsRgjQBzXCMoI2mZAHNcIIENJUS5UU0U6MzA4Ni5JUV9ESVZfU0hBUkUuRlkyMDE0AQAAANJfDQACAAAAAjIyAQgAAAAFAAAAATEBAAAACjE2ODMzMTE5NTMDAAAAAjc5AgAAAAQzMDU4BAAAAAEwBwAAAAg4LzgvMjAxOQgAAAAJMi8yOC8yMDE0CQAAAAEwynUdI0Ac1wibLABn</t>
  </si>
  <si>
    <t>QBzXCChDSVEuVFNFOjMwOTkuSVFfVE9UQUxfRElWX1BBSURfQ0YuRlkyMDEyAQAAADlahgYCAAAABS0yNzQ4AQgAAAAFAAAAATEBAAAACjE1NTQzMzcxNzUDAAAAAjc5AgAAAAQyMDIyBAAAAAEwBwAAAAg4LzgvMjAxOQgAAAAJMy8zMS8yMDEyCQAAAAEw5vYxJEAc1whqR7ZmQBzXCC5DSVEuTllTRTpKV04uSVFfVE9UQUxfTElBQl9UT1RBTF9BU1NFVFMuRlkyMDE1AQAAANd9AAACAAAABzczLjYwNzMBCAAAAAUAAAABMQEAAAAKMTgzMjY5NTcxNgMAAAADMTYwAgAAAAQ0MTg4BAAAAAEwBwAAAAg4LzgvMjAxOQgAAAAJMS8zMS8yMDE1CQAAAAEwRcE0GkAc1wj/Po5oQBzXCCZDSVEuVFNFOjgyMzMuSVFfUEVSSU9ETEVOR1RIX0lTLkZZMjAxOAEAAAB1XQ0AAQAAAAIxMgDm9jEkQBzXCEbWgWZAHNcIJUNJUS5UU0U6ODI1Mi5JUV9SRVRVUk5fQ0FQSVRBTC5GWTIwMTEBAAAAQVUNAAIAAAAGMS42MTQxAQgAAAAFAAAAATEBAAAACjE0NjI2NTI5MTADAAAAAjc5AgAAAAQ0MzYzBAAAAAEwBwAAAAg4LzgvMjAxOQgAAAAJMy8zMS8yMDExCQAAAAEwmTsvHEAc1wjdWURoQBzXCBtDSVEuVFNFOjMwOTkuSVFfRUJJVC5GWTIwMTABAAAAOVqGBgIAAAAENDE4MwEIAAAABQAAAAExAQAAAAoxMzg5NTc2NDgyAwAAAAI3OQIAAAADNDAwBAAAAAEwBwAAAAg4LzgvMjAxOQgAAAAJMy8zMS8yMDEwCQAAAAEw5vYxJEAc</t>
  </si>
  <si>
    <t>1wjggrFmQBzXCB9DSVEuVFNFOjMwODYuSVFfREFfU1VQUEwuRlkyMDA5AQAAANJfDQACAAAABTEyNzM1AQgAAAAFAAAAATEBAAAACjEzNzMxNjAyNTUDAAAAAjc5AgAAAAI0MQQAAAABMAcAAAAIOC84LzIwMTkIAAAACTIvMjgvMjAwOQkAAAABMJ0TGyNAHNcIWUTVZkAc1wgpQ0lRLlRTRTo4MjUyLklRX0RBWVNfSU5WRU5UT1JZX09VVC5GWTIwMTkBAAAAQVUNAAIAAAAJMzguMDA0ODk1AQgAAAAFAAAAATEBAAAACjE5NjkxNTQ3MTADAAAAAjc5AgAAAAQ0MDM1BAAAAAEwBwAAAAg4LzgvMjAxOQgAAAAJMy8zMS8yMDE5CQAAAAEwmTsvHEAc1wiSgEtoQBzXCCJDSVEuTllTRTpNLklRX0NVUlJFTlRfUkFUSU8uRlkyMDEyAQAAAIvaBAACAAAACDEuNDAxNDA1AQgAAAAFAAAAATEBAAAACjE2NjgyMDQ1MDADAAAAAzE2MAIAAAAENDAzMAQAAAABMAcAAAAIOC84LzIwMTkIAAAACTEvMjgvMjAxMgkAAAABMNxFExtAHNcIiXqJaEAc1wgpQ0lRLlRTRTozMDg2LklRX0lOVkVTVF9TRUNVUklUWV9DRi5GWTIwMDgBAAAA0l8NAAIAAAABOQEIAAAABQAAAAExAQAAAAoxMDY5MTMzMzE2AwAAAAI3OQIAAAAEMjAyNwQAAAABMAcAAAAIOC84LzIwMTkIAAAACTIvMjkvMjAwOAkAAAABMJ0TGyNAHNcIfzWjZkAc1wggQ0lRLkJNVjpMSVZFUE9MIEMtMS5JUV9BUi5GWTIwMTcBAAAAgmENAAIAAAAJMjU3NzAuNTc1AQgA</t>
  </si>
  <si>
    <t>AAAFAAAAATEBAAAACjE5NDkxNjc4NTkDAAAAAzExMAIAAAAEMTAyMQQAAAABMAcAAAAIOC84LzIwMTkIAAAACjEyLzMxLzIwMTcJAAAAATCsL50fQBzXCMmCfmdAHNcIIENJUS5MU0U6TlhULklRX0NBU0hfRklOQU4uRlkyMDE5AQAAAHVFdQACAAAABi01MDMuOQEIAAAABQAAAAExAQAAAAoxOTUzNjI4NjU2AwAAAAI1NQIAAAAEMjAwNAQAAAABMAcAAAAIOC84LzIwMTkIAAAACTEvMjYvMjAxOQkAAAABMFTrlx1AHNcI+dy+Z0Ac1wgwQ0lRLkJNVjpMSVZFUE9MIEMtMS5JUV9DT01NT05fUFJFRl9ESVZfQ0YuRlkyMDA5AQAAAIJhDQADAAAAAACxkZ8fQBzXCNr0k2dAHNcIKENJUS5OWVNFOkpXTi5JUV9QUk9WX0JBRF9ERUJUU19DRi5GWTIwMTgBAAAA130AAAMAAAAAAEt9RB1AHNcI89MbaEAc1wglQ0lRLk5ZU0U6SldOLklRX0xUX0RFQlRfUkVQQUlELkZZMjAxOQEAAADXfQAAAgAAAAMtNTYBCAAAAAUAAAABMQEAAAAKMTk1MDE1MTYxOAMAAAADMTYwAgAAAAQyMDM2BAAAAAEwBwAAAAg4LzgvMjAxOQgAAAAIMi8yLzIwMTkJAAAAATBLfUQdQBzXCFIeSWhAHNcIJkNJUS5TTlNFOkZBTEFCRUxMQS5JUV9CVUlMRElOR1MuRlkyMDA4AQAAADB5DQACAAAACjk0MDAzOS42NjMBCAAAAAUAAAABMQEAAAAKMTMzNzM2NTA1NwMAAAACMzECAAAABDMwMjMEAAAAATAHAAAACDgvOC8yMDE5CAAAAAoxMi8zMS8y</t>
  </si>
  <si>
    <t>MDA4CQAAAAEwQl/hIEAc1wherGZnQBzXCCRDSVEuTllTRTpKV04uSVFfTUFSS0VUQ0FQLjIwMTIvMDEvMjgBAAAA130AAAIAAAAMMTAxNjcuNTQyMTQzAQYAAAAFAAAAATEBAAAACjE0ODU3NzkzMDkDAAAAAzE2MAIAAAAGMTAwMDU0BAAAAAEwBwAAAAkxLzI4LzIwMTJxTXlAQBzXCHMAsmhAHNcIJUNJUS5CTVY6TElWRVBPTCBDLTEuSVFfV0lQX0lOVi5GWTIwMDkBAAAAgmENAAMAAAAAALGRnx9AHNcIDG6KZ0Ac1wgeQ0lRLlRTRTozMDg2LklRX1pfU0NPUkUuRlkyMDE4AQAAANJfDQACAAAACDEuMjA2MzM4AQgAAAAFAAAAATEBAAAACjE4OTE3ODI5ODUDAAAAAjc5AgAAAAYxMDAxMjMEAAAAATAHAAAACDgvOC8yMDE5CAAAAAkyLzI4LzIwMTgJAAAAATCDEGsbQBzXCAVIMWhAHNcIHENJUS5UU0U6ODI1Mi5JUV9EQV9DRi5GWTIwMTQBAAAAQVUNAAIAAAAEOTk4OAEIAAAABQAAAAExAQAAAAoxNjg2MDE4MTUzAwAAAAI3OQIAAAAEMjE2MAQAAAABMAcAAAAIOC84LzIwMTkIAAAACTMvMzEvMjAxNAkAAAABMF9mUiVAHNcIW8RuZkAc1wgqQ0lRLlRTRTo4MjMzLklRX1RPVEFMX0VRVUlUWS5GWTIwMTIuLi4uSlBZAQAAAHVdDQACAAAABjMwNzQ4MQEIAAAABQAAAAExAQAAAAoxNzE2MTM0MDk4AwAAAAI3OQIAAAAEMTI3NQQAAAABMAcAAAAIOC84LzIwMTkIAAAACTIvMjkvMjAxMgkAAAABMPoLZRpAHNcI</t>
  </si>
  <si>
    <t>2FOCaEAc1wgfQ0lRLi5JUV9ERUZfVEFYX0FTU0VUU19DVVJSRU5ULgUAAAABAAAACAAAABQoSW52YWxpZCBJZGVudGlmaWVyKRj1yUhAHNcIGPXJSEAc1wgjQ0lRLlRTRTo5OTgzLklRX0dST1NTX01BUkdJTi5GWTIwMTABAAAA0Y5EAAIAAAAHNTEuNjUzOAEIAAAABQAAAAExAQAAAAoxNDE0NjYzNjE3AwAAAAI3OQIAAAAENDA3NAQAAAABMAcAAAAIOC84LzIwMTkIAAAACTgvMzEvMjAxMAkAAAABMOhuOxtAHNcIeQlVaEAc1wgoQ0lRLk5ZU0U6SldOLklRX0ZJWEVEX0FTU0VUX1RVUk5TLkZZMjAxMgEAAADXfQAAAgAAAAg0LjUzNzI4OAEIAAAABQAAAAExAQAAAAoxNjY0MTg4NDUxAwAAAAMxNjACAAAABDQwNjYEAAAAATAHAAAACDgvOC8yMDE5CAAAAAkxLzI4LzIwMTIJAAAAATChbzQaQBzXCMTci2hAHNcIJENJUS5UU0U6OTAyMC5JUV9DVVJSRU5DWV9HQUlOLkZZMjAxNgEAAADcZw0AAwAAAAAAMeH1IUAc1wgDfe9mQBzXCCNDSVEuTllTRTpKV04uSVFfR1JPU1NfTUFSR0lOLkZZMjAxMwEAAADXfQAAAgAAAAczNy40OTc5AQgAAAAFAAAAATEBAAAACjE3MjM3OTE3ODUDAAAAAzE2MAIAAAAENDA3NAQAAAABMAcAAAAIOC84LzIwMTkIAAAACDIvMi8yMDEzCQAAAAEwoW80GkAc1wgTtoRoQBzXCB9DSVEuVFNFOjMwODYuSVFfTkVUX0RFQlQuRlkyMDE1AQAAANJfDQACAAAABjEzMjk5OAEIAAAABQAA</t>
  </si>
  <si>
    <t>AAExAQAAAAoxNzQyMjQzNzc3AwAAAAI3OQIAAAAENDM2NAQAAAABMAcAAAAIOC84LzIwMTkIAAAACTIvMjgvMjAxNQkAAAABMFmxGCNAHNcIzqbXZkAc1wggQ0lRLk5ZU0U6TS5JUV9RVUlDS19SQVRJTy5GWTIwMTIBAAAAi9oEAAIAAAAIMC41MTAxMzgBCAAAAAUAAAABMQEAAAAKMTY2ODIwNDUwMAMAAAADMTYwAgAAAAQ0MTIxBAAAAAEwBwAAAAg4LzgvMjAxOQgAAAAJMS8yOC8yMDEyCQAAAAEw3EUTG0Ac1wgjLXtoQBzXCBpDSVEuVFNFOjkwMjAuSVFfRUJULkZZMjAxMQEAAADcZw0AAgAAAAYxNDc0MzEBCAAAAAUAAAABMQEAAAAKMTU2MjQ4NDU5OQMAAAACNzkCAAAAAzEzOQQAAAABMAcAAAAIOC84LzIwMTkIAAAACTMvMzEvMjAxMQkAAAABMDpq/yFAHNcIk500Z0Ac1wgcQ0lRLlRTRTozMDg2LklRX0NBUEVYLkZZMjAxOQEAAADSXw0AAgAAAAYtMjg5NTQBCAAAAAUAAAABMQEAAAAKMTk2NzAwNDcyOAMAAAACNzkCAAAABDIwMjEEAAAAATAHAAAACDgvOC8yMDE5CAAAAAkyLzI4LzIwMTkJAAAAATCdExsjQBzXCLIdzmZAHNcIHkNJUS5UU0U6MzA4Ni5JUV9MVF9ERUJULkZZMjAxNgEAAADSXw0AAgAAAAYxMDk5MDUBCAAAAAUAAAABMQEAAAAKMTc5NTIyNDczMwMAAAACNzkCAAAABDEwNDkEAAAAATAHAAAACDgvOC8yMDE5CAAAAAkyLzI5LzIwMTYJAAAAATBZsRgjQBzXCEDN3mZAHNcIIkNJUS5O</t>
  </si>
  <si>
    <t>WVNFOk0uSVFfRVFVSVRZX01FVEhPRC5GWTIwMTABAAAAi9oEAAMAAAAAAHo1kh5AHNcIrAanZ0Ac1wgrQ0lRLk5ZU0U6SldOLklRX01JTk9SSVRZX0lOVEVSRVNUX0NGLkZZMjAxMgEAAADXfQAAAwAAAAAAGY9XHUAc1wgexelnQBzXCB9DSVEuVFNFOjgyNTIuSVFfQlZfU0hBUkUuRlkyMDEwAQAAAEFVDQACAAAACzExNDAuNTM3Mjc2AQgAAAAFAAAAATEBAAAACjEzODU1Mzk3NTcDAAAAAjc5AgAAAAQ0MDIwBAAAAAEwBwAAAAg4LzgvMjAxOQgAAAAJMy8zMS8yMDEwCQAAAAEw6aFNJUAc1whOx09mQBzXCCJDSVEuQk1WOkxJVkVQT0wgQy0xLklRX0NPR1MuRlkyMDE1AQAAAIJhDQACAAAACDU1ODA4LjQ5AQgAAAAFAAAAATEBAAAACjE4MzEzMjczNzEDAAAAAzExMAIAAAACMzQEAAAAATAHAAAACDgvOC8yMDE5CAAAAAoxMi8zMS8yMDE1CQAAAAEwwWqYH0Ac1wjJgn5nQBzXCCFDSVEuTFNFOk5YVC5JUV9PVEhFUl9JTlRBTi5GWTIwMTkBAAAAdUV1AAIAAAABMAEIAAAABQAAAAExAQAAAAoxOTUzNjI4NjU2AwAAAAI1NQIAAAAEMTA0MAQAAAABMAcAAAAIOC84LzIwMTkIAAAACTEvMjYvMjAxOQkAAAABMBCJlR1AHNcI6GLnZ0Ac1wgqQ0lRLlRTRTozMDg2LklRX1RPVEFMX0VRVUlUWS5GWTIwMTMuLi4uSlBZAQAAANJfDQACAAAABjM5MDY2NgEIAAAABQAAAAExAQAAAAoxNjIwOTAyODM1AwAAAAI3OQIA</t>
  </si>
  <si>
    <t>AAAEMTI3NQQAAAABMAcAAAAIOC84LzIwMTkIAAAACTIvMjgvMjAxMwkAAAABMPoLZRpAHNcIsGWVaEAc1wgrQ0lRLlNOU0U6RkFMQUJFTExBLklRX0NBU0hfU1RfSU5WRVNULkZZMjAxNQEAAAAweQ0AAgAAAAoyMTQ0ODcuMzk3AQgAAAAFAAAAATEBAAAACjE4Mjk5MzQwMTMDAAAAAjMxAgAAAAQxMDAyBAAAAAEwBwAAAAg4LzgvMjAxOQgAAAAKMTIvMzEvMjAxNQkAAAABMFOjsh9AHNcIuBFKZ0Ac1wgtQ0lRLlRTRTozMDg2LklRX09USEVSX0lOVkVTVF9BQ1RfU1VQUEwuRlkyMDE4AQAAANJfDQACAAAABS02MTYxAQgAAAAFAAAAATEBAAAACjE4OTE3ODI5ODUDAAAAAjc5AgAAAAQyMDUxBAAAAAEwBwAAAAg4LzgvMjAxOQgAAAAJMi8yOC8yMDE4CQAAAAEwnRMbI0Ac1whFxxxnQBzXCCBDSVEuVFNFOjMwOTkuSVFfQ0hBTkdFX0FQLkZZMjAxOQEAAAA5WoYGAgAAAAUtMzk2MgEIAAAABQAAAAExAQAAAAoxOTY4NjY0NjMzAwAAAAI3OQIAAAAEMjAxNwQAAAABMAcAAAAIOC84LzIwMTkIAAAACTMvMzEvMjAxOQkAAAABMK1aNCRAHNcIfTLCZkAc1wgfQ0lRLlRTRTozMDg2LklRX1RSRUFTVVJZLkZZMjAxNAEAAADSXw0AAgAAAAUtNjM0MwEIAAAABQAAAAExAQAAAAoxNjgzMzExOTUzAwAAAAI3OQIAAAAEMTI0OAQAAAABMAcAAAAIOC84LzIwMTkIAAAACTIvMjgvMjAxNAkAAAABMFmxGCNAHNcI4IKxZkAc</t>
  </si>
  <si>
    <t>1wglQ0lRLlRTRTo4MjUyLklRX0xUX0RFQlRfRVFVSVRZLkZZMjAxOAEAAABBVQ0AAgAAAAgxNDUuNTA3OQEIAAAABQAAAAExAQAAAAoxODk0NTY3NzU2AwAAAAI3OQIAAAAENDA4NQQAAAABMAcAAAAIOC84LzIwMTkIAAAACTMvMzEvMjAxOAkAAAABMJk7LxxAHNcIA0VQaEAc1wghQ0lRLlRTRTo5MDIwLklRX0VCSVREQV9JTlQuRlkyMDA4AQAAANxnDQACAAAACDYuMTk0MDg2AQgAAAAFAAAAATEBAAAACjEwNjExOTczMjIDAAAAAjc5AgAAAAQ0MTkwBAAAAAEwBwAAAAg4LzgvMjAxOQgAAAAJMy8zMS8yMDA4CQAAAAEwqWNrG0Ac1wh7DDZoQBzXCCBDSVEuVFNFOjgyMzMuSVFfU1RfSU5WRVNULkZZMjAwOQEAAAB1XQ0AAgAAAAQzNDM1AQgAAAAFAAAAATEBAAAACjEzNjkxODA3ODcDAAAAAjc5AgAAAAQxMDY5BAAAAAEwBwAAAAg4LzgvMjAxOQgAAAAJMi8yOC8yMDA5CQAAAAEwYN1IJUAc1whbxG5mQBzXCBxDSVEuVFNFOjMwODYuSVFfQ1VTVE9NX0JFVEEuAQAAANJfDQACAAAAEDEuNzE4NjY5OTUxNzk3NzEAqQXHQUAc1wjGjjVmQBzXCCNDSVEuVFNFOjkwMjAuSVFfQkVUQV8xWVIuMjAwOS8wMy8zMQEAAADcZw0AAgAAABEwLjQyMDcxMDY0NDkyODI2OACir3tAQBzXCId3qGhAHNcIJ0NJUS5UU0U6ODI1Mi5JUV9NQVJLRVRDQVAuMjAwNi8zLzMxLkpQWQEAAABBVQ0AAgAAAA03ODIyMzguNTg0NDc1</t>
  </si>
  <si>
    <t>AQYAAAAFAAAAATEBAAAACjE1MTQ3MzEzMjUDAAAAAjc5AgAAAAYxMDAwNTQEAAAAATAHAAAACTMvMzEvMjAwNmWjxEFAHNcIcEValkAc1wgaQ0lRLlRTRTo4MjUzLklRX0VCVC5GWTIwMTYBAAAABlwNAAIAAAAFNDg1MDgBCAAAAAUAAAABMQEAAAAKMTc5NzMxNTQwOAMAAAACNzkCAAAAAzEzOQQAAAABMAcAAAAIOC84LzIwMTkIAAAACTMvMzEvMjAxNgkAAAABMNyQBiJAHNcItpHjZkAc1wgoQ0lRLlRTRTo4MjUzLklRX0dXX0lOVEFOX0FNT1JUX0NGLkZZMjAxNQEAAAAGXA0AAwAAAAAA3JAGIkAc1wikkpFnQBzXCBpDSVEuVFNFOjgyNTIuSVFfRUJULkZZMjAxMgEAAABBVQ0AAgAAAAUxMjI1NAEIAAAABQAAAAExAQAAAAoxNTU0OTUwNzEyAwAAAAI3OQIAAAADMTM5BAAAAAEwBwAAAAg4LzgvMjAxOQgAAAAJMy8zMS8yMDEyCQAAAAEwHwRQJUAc1whG1oFmQBzXCCRDSVEuVFNFOjMwOTkuSVFfQ0FTSF9JTlRFUkVTVC5GWTIwMDkBAAAAOVqGBgIAAAAEMzE5NwEIAAAABQAAAAExAQAAAAoxMzg5NTc2MzI4AwAAAAI3OQIAAAAEMzAyOAQAAAABMAcAAAAIOC84LzIwMTkIAAAACTMvMzEvMjAwOQkAAAABMOb2MSRAHNcIRlnJZkAc1wgmQ0lRLlRTRTo4MjUyLklRX0xUX0RFQlRfQ0FQSVRBTC5GWTIwMTIBAAAAQVUNAAIAAAAHMjYuOTgyOQEIAAAABQAAAAExAQAAAAoxNTU0OTUwNzEyAwAAAAI3OQIAAAAE</t>
  </si>
  <si>
    <t>NDE4NwQAAAABMAcAAAAIOC84LzIwMTkIAAAACTMvMzEvMjAxMgkAAAABMJk7LxxAHNcIQKozaEAc1wgeQ0lRLlRTRTo5MDIwLklRX1NUX0RFQlQuRlkyMDE2AQAAANxnDQACAAAABjEwNzEwNwEIAAAABQAAAAExAQAAAAoxNzk4MzM2NDAzAwAAAAI3OQIAAAAEMTA0NgQAAAABMAcAAAAIOC84LzIwMTkIAAAACTMvMzEvMjAxNgkAAAABMDHh9SFAHNcIGtwQZ0Ac1wgdQ0lRLlRTRTo4MjUyLklRX0VCSVREQS5GWTIwMTMBAAAAQVUNAAIAAAAFMzUyMzYBCAAAAAUAAAABMQEAAAAKMTYyNTQ1NzY4MwMAAAACNzkCAAAABDQwNTEEAAAAATAHAAAACDgvOC8yMDE5CAAAAAkzLzMxLzIwMTMJAAAAATAfBFAlQBzXCBJ3YGZAHNcIJ0NJUS5TTlNFOkZBTEFCRUxMQS5JUV9DQVNIX0VRVUlWLkZZMjAxMQEAAAAweQ0AAgAAAAoxMjMwMzguNjA5AQgAAAAFAAAAATEBAAAACjE1OTA0MzYzMTkDAAAAAjMxAgAAAAQxMDk2BAAAAAEwBwAAAAg4LzgvMjAxOQgAAAAKMTIvMzEvMjAxMQkAAAABMPnA4yBAHNcIXqxmZ0Ac1wgkQ0lRLk5ZU0U6TS5JUV9JTlZFU1RfTE9BTlNfQ0YuRlkyMDE4AQAAAIvaBAADAAAAAAAR62QeQBzXCEi2t2dAHNcIHkNJUS5UU0U6OTAyMC5JUV9QRU5TSU9OLkZZMjAxNAEAAADcZw0AAgAAAAY2NDQ4MDkBCAAAAAUAAAABMQEAAAAKMTY4NjYzODIyNwMAAAACNzkCAAAABDEyMTMEAAAAATAHAAAA</t>
  </si>
  <si>
    <t>CDgvOC8yMDE5CAAAAAkzLzMxLzIwMTQJAAAAATA6av8hQBzXCKIpH2dAHNcII0NJUS5UU0U6MzA5OS5JUV9CRVRBXzVZUi4yMDExLzAzLzMxAQAAADlahgYCAAAAETAuNjAzMjU4NTM3NTkzMTQ3AKKve0BAHNcITBWmaEAc1wglQ0lRLlRTRTo4MjMzLklRX0xUX0RFQlRfSVNTVUVELkZZMjAxNwEAAAB1XQ0AAgAAAAUxNjUwMAEIAAAABQAAAAExAQAAAAoxODQ1NTU0OTk3AwAAAAI3OQIAAAAEMjAzNAQAAAABMAcAAAAIOC84LzIwMTkIAAAACTIvMjgvMjAxNwkAAAABMOb2MSRAHNcIake2ZkAc1wgjQ0lRLlRTRTo4MjUyLklRX1BFX0VYQ0wuLjIwMDkvMDMvMzEBAAAAQVUNAAIAAAAJMTUuMTM3MjkxAQcAAAAFAAAAATEBAAAACTc4ODcwMjc4NwMAAAABMAIAAAAGMTAwMDI3BAAAAAEwBwAAAAkzLzMxLzIwMDkIAAAACTMvMzEvMjAwOdQ11z9AHNcIdj5GZkAc1wgpQ0lRLlRTRTo4MjUyLklRX09USEVSX05PTl9PUEVSX0VYUC5GWTIwMDEBAAAAQVUNAAIAAAAEMTU2MwEIAAAABQAAAAExAQAAAAcxOTczMzg4AwAAAAI3OQIAAAADMzcxBAAAAAEwBwAAAAg4LzgvMjAxOQgAAAAJMS8zMS8yMDAxCQAAAAEwEAxmGkAc1wjm6iw2QBzXCCpDSVEuVFNFOjgyNTIuSVFfVE9UQUxfRVFVSVRZLkZZMjAxOC4uLi5KUFkBAAAAQVUNAAIAAAAGMjc0ODk5AQgAAAAFAAAAATEBAAAACjE4OTQ1Njc3NTYDAAAAAjc5AgAA</t>
  </si>
  <si>
    <t>AAQxMjc1BAAAAAEwBwAAAAg4LzgvMjAxOQgAAAAJMy8zMS8yMDE4CQAAAAEw+gtlGkAc1wiwZZVoQBzXCCxDSVEuVFNFOjkwMjAuSVFfSU1QVVRfT1BFUl9MRUFTRV9ERVBSLkZZMjAxMQEAAADcZw0AAwAAAAAAOmr/IUAc1whisihnQBzXCCVDSVEuTFNFOk5YVC5JUV9ERUZfVEFYX0xJQUJfTFQuRlkyMDE4AQAAAHVFdQADAAAAAAAQiZUdQBzXCPfZ3WdAHNcIIUNJUS5UU0U6OTAyMC5JUV9UT1RBTF9MSUFCLkZZMjAxOQEAAADcZw0AAgAAAAc1MjY1Mjk5AQgAAAAFAAAAATEBAAAACjE5NjkzMDQyMDMDAAAAAjc5AgAAAAQxMjc2BAAAAAEwBwAAAAg4LzgvMjAxOQgAAAAJMy8zMS8yMDE5CQAAAAEw5wf9IUAc1wh1OzJnQBzXCCNDSVEuVFNFOjgyMzMuSVFfR1JPU1NfTUFSR0lOLkZZMjAxOQEAAAB1XQ0AAgAAAAYzMS4wNDEBCAAAAAUAAAABMQEAAAAKMTk2NzAwNDc1NwMAAAACNzkCAAAABDQwNzQEAAAAATAHAAAACDgvOC8yMDE5CAAAAAkyLzI4LzIwMTkJAAAAATAm4zkcQBzXCDEzPWhAHNcIGUNJUS5UU0U6MzA4Ni5JUV9GWC5GWTIwMTMBAAAA0l8NAAIAAAACNDkBCAAAAAUAAAABMQEAAAAKMTYyMDkwMjgzNQMAAAACNzkCAAAABDIxNDQEAAAAATAHAAAACDgvOC8yMDE5CAAAAAkyLzI4LzIwMTMJAAAAATDKdR0jQBzXCEXHHGdAHNcIHENJUS5UU0U6ODI1Mi5JUV9DQVBFWC5GWTIwMDYBAAAAQVUN</t>
  </si>
  <si>
    <t>AAIAAAAGLTI0NDc2AQgAAAAFAAAAATEBAAAACTQ4NTE3MTA5MwMAAAACNzkCAAAABDIwMjEEAAAAATAHAAAACDgvOC8yMDE5CAAAAAkzLzMxLzIwMDYJAAAAATD6wMkZQBzXCM1zNjZAHNcIGUNJUS5OWVNFOk0uSVFfTlBQRS5GWTIwMTYBAAAAi9oEAAIAAAAENzYxNgEIAAAABQAAAAExAQAAAAoxODgxNTAxODUyAwAAAAMxNjACAAAABDEwMDQEAAAAATAHAAAACDgvOC8yMDE5CAAAAAkxLzMwLzIwMTYJAAAAATAR62QeQBzXCMV9nWdAHNcIIUNJUS5UU0U6ODI1Mi5JUV9JTkNfRVFVSVRZLkZZMjAwNAEAAABBVQ0AAwAAAAAA+sDJGUAc1wjm6iw2QBzXCCVDSVEuVFNFOjgyNTIuSVFfUkVUVVJOX0NBUElUQUwuRlkyMDE3AQAAAEFVDQACAAAABjIuODkzNgEIAAAABQAAAAExAQAAAAoxODQ4MTcxNTkzAwAAAAI3OQIAAAAENDM2MwQAAAABMAcAAAAIOC84LzIwMTkIAAAACTMvMzEvMjAxNwkAAAABMJk7LxxAHNcIsmh2aEAc1wgbQ0lRLkxTRTpOWFQuSVFfTklfQ0YuRlkyMDE5AQAAAHVFdQACAAAABTU5MC40AQgAAAAFAAAAATEBAAAACjE5NTM2Mjg2NTYDAAAAAjU1AgAAAAQyMTUwBAAAAAEwBwAAAAg4LzgvMjAxOQgAAAAJMS8yNi8yMDE5CQAAAAEwEImVHUAc1whCrRRoQBzXCCZDSVEuVFNFOjgyMzMuSVFfQ0FTSF9BQ1FVSVJFX0NGLkZZMjAxOQEAAAB1XQ0AAwAAAAAA5vYxJEAc1wjnhZJmQBzXCCZD</t>
  </si>
  <si>
    <t>SVEuVFNFOjgyNTIuSVFfQ0FTSF9DT05WRVJTSU9OLkZZMjAxMwEAAABBVQ0AAgAAAAozMDguODEzNzI1AQgAAAAFAAAAATEBAAAACjE2MjU0NTc2ODMDAAAAAjc5AgAAAAQ0MTg0BAAAAAEwBwAAAAg4LzgvMjAxOQgAAAAJMy8zMS8yMDEzCQAAAAEwmTsvHEAc1wgavydoQBzXCCZDSVEuVFNFOjgyMzMuSVFfQVNTRVRfV1JJVEVET1dOLkZZMjAxNgEAAAB1XQ0AAgAAAAUtMzkxMQEIAAAABQAAAAExAQAAAAoxNzk0OTc2ODM2AwAAAAI3OQIAAAACMzIEAAAAATAHAAAACDgvOC8yMDE5CAAAAAkyLzI5LzIwMTYJAAAAATDm9jEkQBzXCFDrdWZAHNcIKkNJUS5UU0U6MzA5OS5JUV9UT1RBTF9FUVVJVFkuRlkyMDEzLi4uLkpQWQEAAAA5WoYGAgAAAAY1MDUxMjYBCAAAAAUAAAABMQEAAAAKMTYyNDA1MTc1NgMAAAACNzkCAAAABDEyNzUEAAAAATAHAAAACDgvOC8yMDE5CAAAAAkzLzMxLzIwMTMJAAAAATD6C2UaQBzXCNZQoWhAHNcIGkNJUS5OWVNFOk0uSVFfQ0FQRVguRlkyMDEyAQAAAIvaBAACAAAABC01NTUBCAAAAAUAAAABMQEAAAAKMTY2ODIwNDUwMAMAAAADMTYwAgAAAAQyMDIxBAAAAAEwBwAAAAg4LzgvMjAxOQgAAAAJMS8yOC8yMDEyCQAAAAEwejWSHkAc1wh7NXBnQBzXCCZDSVEuTllTRTpNLklRX0dXX0lOVEFOX0FNT1JUX0NGLkZZMjAxNwEAAACL2gQAAgAAAAIxMAEIAAAABQAAAAExAQAAAAox</t>
  </si>
  <si>
    <t>OTUyNTM1Mzc3AwAAAAMxNjACAAAABDIxODIEAAAAATAHAAAACDgvOC8yMDE5CAAAAAkxLzI4LzIwMTcJAAAAATAR62QeQBzXCEBComdAHNcIIkNJUS5UU0U6ODI1My5JUV9EQV9TVVBQTF9DRi5GWTIwMTIBAAAABlwNAAIAAAAFMTQ0NTgBCAAAAAUAAAABMQEAAAAKMTU1NDMzNzMwOQMAAAACNzkCAAAABDIxNzEEAAAAATAHAAAACDgvOC8yMDE5CAAAAAkzLzMxLzIwMTIJAAAAATCdExsjQBzXCDBW6GZAHNcIJUNJUS5UU0U6OTAyMC5JUV9QUk9WX0JBRF9ERUJUUy5GWTIwMTkBAAAA3GcNAAMAAAAAAHFD+CFAHNcIpxQrZ0Ac1wguQ0lRLlRTRTo4MjMzLklRX1RPVEFMX0xJQUJfVE9UQUxfQVNTRVRTLkZZMjAxNwEAAAB1XQ0AAgAAAAc1Ny4yMzIxAQgAAAAFAAAAATEBAAAACjE4NDU1NTQ5OTcDAAAAAjc5AgAAAAQ0MTg4BAAAAAEwBwAAAAg4LzgvMjAxOQgAAAAJMi8yOC8yMDE3CQAAAAEwJuM5HEAc1wgavydoQBzXCC1DSVEuVFNFOjgyMzMuSVFfREVGX1RBWF9BU1NFVFNfQ1VSUkVOVC5GWTIwMTIBAAAAdV0NAAIAAAAENjk4OQEIAAAABQAAAAExAQAAAAoxNzE2MTM0MDk4AwAAAAI3OQIAAAAEMTExNwQAAAABMAcAAAAIOC84LzIwMTkIAAAACTIvMjkvMjAxMgkAAAABMOmhTSVAHNcIyiOQZkAc1wgZQ0lRLlRTRTozMDk5LklRX0dXLkZZMjAxNwEAAAA5WoYGAgAAAAUxNDM0NQEIAAAABQAAAAExAQAA</t>
  </si>
  <si>
    <t>AAoxODQ3OTEyMzQyAwAAAAI3OQIAAAAEMTE3MQQAAAABMAcAAAAIOC84LzIwMTkIAAAACTMvMzEvMjAxNwkAAAABMOb2MSRAHNcIriZxZkAc1wgpQ0lRLkJNVjpMSVZFUE9MIEMtMS5JUV9RVUlDS19SQVRJTy5GWTIwMTMBAAAAgmENAAIAAAAIMC45OTMzMzIBCAAAAAUAAAABMQEAAAAKMTcyODg2NDAyMwMAAAADMTEwAgAAAAQ0MTIxBAAAAAEwBwAAAAg4LzgvMjAxOQgAAAAKMTIvMzEvMjAxMwkAAAABMN3lEBtAHNcIiXqJaEAc1wgiQ0lRLkxTRTpOWFQuSVFfVE9UQUxfRVFVSVRZLkZZMjAwOAEAAAB1RXUAAgAAAAUtNzkuMQEIAAAABQAAAAExAQAAAAoxMDAyNDA1OTY3AwAAAAI1NQIAAAAEMTI3NQQAAAABMAcAAAAIOC84LzIwMTkIAAAACTEvMjYvMjAwOAkAAAABMBHrZB5AHNcIQEKiZ0Ac1wgaQ0lRLlRTRTo5MDIwLklRX01BUktFVENBUC4BAAAA3GcNAAIAAAAHMzc3OTMyNAEGAAAABQAAAAExAQAAAAoxOTc0MzYyNDQyAwAAAAI3OQIAAAAGMTAwMDU0BAAAAAEwBwAAAAg4LzgvMjAxOWWjxEFAHNcIC/E3ZkAc1wgaQ0lRLk5ZU0U6SldOLklRX01BUktFVENBUC4BAAAA130AAAIAAAALNDY2Mi43NTA1MzQBBgAAAAUAAAABMQEAAAAKMTk2NzQ0NjA3MgMAAAADMTYwAgAAAAYxMDAwNTQEAAAAATAHAAAACDgvNy8yMDE5cU15QEAc1whVyjBmQBzXCBlDSVEuVFNFOjMwOTkuSVFfRlguRlkyMDE4AQAA</t>
  </si>
  <si>
    <t>ADlahgYCAAAAAzQzMgEIAAAABQAAAAExAQAAAAoxODkzODA2MDM2AwAAAAI3OQIAAAAEMjE0NAQAAAABMAcAAAAIOC84LzIwMTkIAAAACTMvMzEvMjAxOAkAAAABMK1aNCRAHNcIyiOQZkAc1wgsQ0lRLlNOU0U6RkFMQUJFTExBLklRX0NVU1RPTV9CRVRBLjIwMTQvMTIvMzEBAAAAMHkNAAIAAAARMC40MzY0NjQ2Njk1MjIzMzcAoq97QEAc1wjC2apoQBzXCClDSVEuVFNFOjgyNTIuSVFfQ09NTU9OX1BSRUZfRElWX0NGLkZZMjAxMQEAAABBVQ0AAgAAAAUtMzgzMgEIAAAABQAAAAExAQAAAAoxNDYyNjUyOTEwAwAAAAI3OQIAAAAEMjA3MgQAAAABMAcAAAAIOC84LzIwMTkIAAAACTMvMzEvMjAxMQkAAAABMOmhTSVAHNcImq96ZkAc1wgmQ0lRLlRTRTo4MjMzLklRX0VYVFJBX0FDQ19JVEVNUy5GWTIwMTUBAAAAdV0NAAMAAAAAAFmWLyRAHNcIhClSZkAc1wgYQ0lRLk5ZU0U6TS5JUV9NQVJLRVRDQVAuAQAAAIvaBAACAAAACzYzMTMuMzMzNzI2AQYAAAAFAAAAATEBAAAACjE5Njc0NDYwODMDAAAAAzE2MAIAAAAGMTAwMDU0BAAAAAEwBwAAAAg4LzcvMjAxOWWjxEFAHNcIC/E3ZkAc1wgjQ0lRLlRTRTo4MjUzLklRX0JFVEFfNVlSLjIwMDgvMDMvMzEBAAAABlwNAAIAAAARMC40OTE3MTIyMjIyODI1OTgAoq97QEAc1whMFaZoQBzXCCpDSVEuVFNFOjgyNTIuSVFfSU5DX1RBWF9QQVlfQ1VSUkVOVC5GWTIw</t>
  </si>
  <si>
    <t>MTEBAAAAQVUNAAIAAAADMzIwAQgAAAAFAAAAATEBAAAACjE0NjI2NTI5MTADAAAAAjc5AgAAAAQxMDk0BAAAAAEwBwAAAAg4LzgvMjAxOQgAAAAJMy8zMS8yMDExCQAAAAEw6aFNJUAc1wguAGpmQBzXCBxDSVEuVFNFOjk5ODMuSVFfQ0FQRVguRlkyMDE1AQAAANGORAACAAAABi00NDY2MwEIAAAABQAAAAExAQAAAAoxODIwNTA1NzIxAwAAAAI3OQIAAAAEMjAyMQQAAAABMAcAAAAIOC84LzIwMTkIAAAACTgvMzEvMjAxNQkAAAABMNzV1yBAHNcIuBFKZ0Ac1wgnQ0lRLlRTRTo5MDIwLklRX1RPVEFMX09USEVSX09QRVIuRlkyMDE4AQAAANxnDQACAAAABjU3Njk2MwEIAAAABQAAAAExAQAAAAoxODk0MzE1NDI3AwAAAAI3OQIAAAADMzgwBAAAAAEwBwAAAAg4LzgvMjAxOQgAAAAJMy8zMS8yMDE4CQAAAAEwcUP4IUAc1wiiKR9nQBzXCC5DSVEuQk1WOkxJVkVQT0wgQy0xLklRX05FVF9JTlRFUkVTVF9FWFAuRlkyMDEwAQAAAIJhDQACAAAACC02MjguOTUzAQgAAAAFAAAAATEBAAAACjE1NDY2NzczNzUDAAAAAzExMAIAAAADMzY4BAAAAAEwBwAAAAg4LzgvMjAxOQgAAAAKMTIvMzEvMjAxMAkAAAABMLGRnx9AHNcIZcQ7Z0Ac1wgjQ0lRLlRTRTo4MjUyLklRX0lOVEVSRVNUX0VYUC5GWTIwMTkBAAAAQVUNAAIAAAAFLTE0NjUBCAAAAAUAAAABMQEAAAAKMTk2OTE1NDcxMAMAAAACNzkCAAAAAjgyBAAAAAEw</t>
  </si>
  <si>
    <t>BwAAAAg4LzgvMjAxOQgAAAAJMy8zMS8yMDE5CQAAAAEwX2ZSJUAc1wgJ7lZmQBzXCBpDSVEuTFNFOk5YVC5JUV9BUElDLkZZMjAxMQEAAAB1RXUAAgAAAAMwLjgBCAAAAAUAAAABMQEAAAAKMTU0NTIyMjEzMgMAAAACNTUCAAAABDEwODQEAAAAATAHAAAACDgvOC8yMDE5CAAAAAkxLzI5LzIwMTEJAAAAATDNFE0eQBzXCOBlyGdAHNcIJUNJUS5UU0U6MzA4Ni5JUV9SRVRVUk5fQ0FQSVRBTC5GWTIwMTEBAAAA0l8NAAIAAAAGMi44NjkzAQgAAAAFAAAAATEBAAAACjE0NTgyNDIwMDYDAAAAAjc5AgAAAAQ0MzYzBAAAAAEwBwAAAAg4LzgvMjAxOQgAAAAJMi8yOC8yMDExCQAAAAEwFOE+HEAc1wgavydoQBzXCCRDSVEuTFNFOk5YVC5JUV9QUkVGX0RJVl9PVEhFUi5GWTIwMTABAAAAdUV1AAMAAAAAAM0UTR5AHNcIFFeWZ0Ac1wgiQ0lRLlRTRTozMDg2LklRX1NBTEVfUFBFX0NGLkZZMjAxMQEAAADSXw0AAgAAAAQzMzU5AQgAAAAFAAAAATEBAAAACjE0NTgyNDIwMDYDAAAAAjc5AgAAAAQyMDQyBAAAAAEwBwAAAAg4LzgvMjAxOQgAAAAJMi8yOC8yMDExCQAAAAEwynUdI0Ac1wgDfe9mQBzXCCBDSVEuVFNFOjk5ODMuSVFfUEFSVF9USU1FLkZZMjAxNQEAAADRjkQAAwAAAAAA3NXXIEAc1whKSmRnQBzXCCtDSVEuU05TRTpGQUxBQkVMTEEuSVFfU1RfREVCVF9SRVBBSUQuRlkyMDEyAQAAADB5DQADAAAAAAD5</t>
  </si>
  <si>
    <t>wOMgQBzXCEw4UWdAHNcILENJUS5OWVNFOk0uSVFfT1RIRVJfRklOQU5DRV9BQ1RfU1VQUEwuRlkyMDA4AQAAAIvaBAACAAAAAy0xOQEIAAAABQAAAAExAQAAAAoxMzQ3MzAwNDQ0AwAAAAMxNjACAAAABDIwNTAEAAAAATAHAAAACDgvOC8yMDE5CAAAAAgyLzIvMjAwOAkAAAABMKwvnR9AHNcI+lt3Z0Ac1wgiQ0lRLlRTRTo5OTgzLklRX0dBSU5fSU5WRVNULkZZMjAxOAEAAADRjkQAAwAAAAAA3NXXIEAc1wgB6GFnQBzXCCRDSVEuTllTRTpNLklRX1BFUklPRExFTkdUSF9JUy5GWTIwMTUBAAAAi9oEAAEAAAACMTIAEetkHkAc1wisBqdnQBzXCCxDSVEuQk1WOkxJVkVQT0wgQy0xLklRX0xUX0RFQlRfSVNTVUVELkZZMjAxNgEAAACCYQ0AAgAAAAkxNDU0Ni4xNjQBCAAAAAUAAAABMQEAAAAKMTg4MDAzNzkwOAMAAAADMTEwAgAAAAQyMDM0BAAAAAEwBwAAAAg4LzgvMjAxOQgAAAAKMTIvMzEvMjAxNgkAAAABMMFqmB9AHNcIC1HUZ0Ac1wghQ0lRLlRTRTo5MDIwLklRX0NBU0hfRklOQU4uRlkyMDEwAQAAANxnDQACAAAABy0xMTUzMjcBCAAAAAUAAAABMQEAAAAKMTU2MjQ4NDU0MQMAAAACNzkCAAAABDIwMDQEAAAAATAHAAAACDgvOC8yMDE5CAAAAAkzLzMxLzIwMTAJAAAAATA6av8hQBzXCKSSkWdAHNcIJkNJUS5TTlNFOkZBTEFCRUxMQS5JUV9DQVNIX09QRVIuRlkyMDEzAQAAADB5DQACAAAACjU0MjYx</t>
  </si>
  <si>
    <t>OC43NDQBCAAAAAUAAAABMQEAAAAKMTcyMTc4Njk3MAMAAAACMzECAAAABDIwMDYEAAAAATAHAAAACDgvOC8yMDE5CAAAAAoxMi8zMS8yMDEzCQAAAAEw+cDjIEAc1wg41k5nQBzXCCRDSVEuTllTRTpKV04uSVFfT1RIRVJfTElBQl9MVC5GWTIwMTgBAAAA130AAAIAAAADOTc3AQgAAAAFAAAAATEBAAAACjE5NTAxNTE2MzIDAAAAAzE2MAIAAAAEMTA2MgQAAAABMAcAAAAIOC84LzIwMTkIAAAACDIvMy8yMDE4CQAAAAEwS31EHUAc1wjz0xtoQBzXCB5DSVEuVFNFOjkwMjAuSVFfUEVOU0lPTi5GWTIwMTIBAAAA3GcNAAIAAAAGNjQzNDAxAQgAAAAFAAAAATEBAAAACjE1NjI0ODQ0NTUDAAAAAjc5AgAAAAQxMjEzBAAAAAEwBwAAAAg4LzgvMjAxOQgAAAAJMy8zMS8yMDEyCQAAAAEwOmr/IUAc1whfUwdnQBzXCBlDSVEuVFNFOjgyMzMuSVFfRlguRlkyMDE1AQAAAHVdDQACAAAABDQ4MDABCAAAAAUAAAABMQEAAAAKMTc0MjI0Mzc1NgMAAAACNzkCAAAABDIxNDQEAAAAATAHAAAACDgvOC8yMDE5CAAAAAkyLzI4LzIwMTUJAAAAATDm9jEkQBzXCFvEbmZAHNcIGUNJUS5UU0U6MzA5OS5JUV9BRS5GWTIwMTYBAAAAOVqGBgIAAAAFMTE4OTMBCAAAAAUAAAABMQEAAAAKMTc5NzIxODYwNwMAAAACNzkCAAAABDEwMTYEAAAAATAHAAAACDgvOC8yMDE5CAAAAAkzLzMxLzIwMTYJAAAAATDm9jEkQBzXCIi+rGZAHNcI</t>
  </si>
  <si>
    <t>HUNJUS5OWVNFOk0uSVFfRUJJVF9JTlQuRlkyMDA4AQAAAIvaBAACAAAACDMuNTk1ODU0AQgAAAAFAAAAATEBAAAACjEzNDczMDA0NDQDAAAAAzE2MAIAAAAENDE4OQQAAAABMAcAAAAIOC84LzIwMTkIAAAACDIvMi8yMDA4CQAAAAEw3EUTG0Ac1wjG32xoQBzXCCdDSVEuVFNFOjgyNTMuSVFfTkVUX0lOVEVSRVNUX0VYUC5GWTIwMTUBAAAABlwNAAIAAAAEMTIzOQEIAAAABQAAAAExAQAAAAoxNzQ1OTE2NzkwAwAAAAI3OQIAAAADMzY4BAAAAAEwBwAAAAg4LzgvMjAxOQgAAAAJMy8zMS8yMDE1CQAAAAEw3JAGIkAc1wgDfe9mQBzXCChDSVEuVFNFOjgyNTIuSVFfVE9UQUxfREVCVF9JU1NVRUQuRlkyMDEyAQAAAEFVDQACAAAABTQ2ODU0AQgAAAAFAAAAATEBAAAACjE1NTQ5NTA3MTIDAAAAAjc5AgAAAAQyMTYxBAAAAAEwBwAAAAg4LzgvMjAxOQgAAAAJMy8zMS8yMDEyCQAAAAEwHwRQJUAc1wgSd2BmQBzXCCBDSVEuVFNFOjkwMjAuSVFfTUFDSElORVJZLkZZMjAxOAEAAADcZw0AAwAAAAAAcUP4IUAc1wibLABnQBzXCCJDSVEuQk1WOkxJVkVQT0wgQy0xLklRX0NPR1MuRlkyMDE4AQAAAIJhDQACAAAACTg2NzM5LjE5NAEIAAAABQAAAAExAQAAAAoxOTQ5MTY3ODUyAwAAAAMxMTACAAAAAjM0BAAAAAEwBwAAAAg4LzgvMjAxOQgAAAAKMTIvMzEvMjAxOAkAAAABMKwvnR9AHNcID9NtZ0Ac1wgbQ0lRLlRT</t>
  </si>
  <si>
    <t>RTozMDg2LklRX05QUEUuRlkyMDE4AQAAANJfDQACAAAABjQ1ODg3NwEIAAAABQAAAAExAQAAAAoxODkxNzgyOTg1AwAAAAI3OQIAAAAEMTAwNAQAAAABMAcAAAAIOC84LzIwMTkIAAAACTIvMjgvMjAxOAkAAAABMJ0TGyNAHNcIZy/hZkAc1wglQ0lRLkxTRTpOWFQuSVFfTkVUX0RFQlRfSVNTVUVELkZZMjAwOQEAAAB1RXUAAgAAAAYtMTMwLjUBCAAAAAUAAAABMQEAAAAKMTM3MjkwNTAxOAMAAAACNTUCAAAABDIwMDMEAAAAATAHAAAACDgvOC8yMDE5CAAAAAkxLzI0LzIwMDkJAAAAATDNFE0eQBzXCKwGp2dAHNcIJUNJUS5UU0U6ODIzMy5JUV9QUkVGX0RJVl9PVEhFUi5GWTIwMTMBAAAAdV0NAAMAAAAAAOmhTSVAHNcIVF+LZkAc1wglQ0lRLlRTRTo4MjUyLklRX1JFVFVSTl9DQVBJVEFMLkZZMjAwOAEAAABBVQ0AAgAAAAYxLjgwNjIBCAAAAAUAAAABMQEAAAAKMTA2Mjc0NTIxOAMAAAACNzkCAAAABDQzNjMEAAAAATAHAAAACDgvOC8yMDE5CAAAAAkzLzMxLzIwMDgJAAAAATB86y4cQBzXCANFUGhAHNcIJUNJUS5UU0U6OTk4My5JUV9MVF9ERUJUX0lTU1VFRC5GWTIwMTIBAAAA0Y5EAAIAAAAEMjM4MQEIAAAABQAAAAExAQAAAAoxNTgwNDUwOTMxAwAAAAI3OQIAAAAEMjAzNAQAAAABMAcAAAAIOC84LzIwMTkIAAAACTgvMzEvMjAxMgkAAAABMNtJ7SBAHNcISkpkZ0Ac1wguQ0lRLlRTRTo4MjUyLklR</t>
  </si>
  <si>
    <t>X1RPVEFMX0xJQUJfVE9UQUxfQVNTRVRTLkZZMjAwOQEAAABBVQ0AAgAAAAY1NC42MDIBCAAAAAUAAAABMQEAAAAKMTM4NTUzOTczMAMAAAACNzkCAAAABDQxODgEAAAAATAHAAAACDgvOC8yMDE5CAAAAAkzLzMxLzIwMDkJAAAAATCZOy8cQBzXCECqM2hAHNcIGkNJUS5UU0U6ODI1Mi5JUV9TR0EuRlkyMDE5AQAAAEFVDQACAAAABjEyNjUyMgEIAAAABQAAAAExAQAAAAoxOTY5MTU0NzEwAwAAAAI3OQIAAAACMjMEAAAAATAHAAAACDgvOC8yMDE5CAAAAAkzLzMxLzIwMTkJAAAAATAQDGYaQBzXCI8UFTZAHNcIG0NJUS5UU0U6OTAyMC5JUV9OUFBFLkZZMjAxNgEAAADcZw0AAgAAAAc2MjMzNTQyAQgAAAAFAAAAATEBAAAACjE3OTgzMzY0MDMDAAAAAjc5AgAAAAQxMDA0BAAAAAEwBwAAAAg4LzgvMjAxOQgAAAAJMy8zMS8yMDE2CQAAAAEwMeH1IUAc1wju8ARnQBzXCCVDSVEuVFNFOjk5ODMuSVFfT1RIRVJfQ0xfU1VQUEwuRlkyMDE4AQAAANGORAACAAAABjMwMzA3MQEIAAAABQAAAAExAQAAAAoxOTI4NDUzMzg0AwAAAAI3OQIAAAAEMTA1NwQAAAABMAcAAAAIOC84LzIwMTkIAAAACTgvMzEvMjAxOAkAAAABMNzV1yBAHNcI/XNMZ0Ac1wglQ0lRLlRTRTozMDg2LklRX0JBU0lDX0VQU19FWENMLkZZMjAwOAEAAADSXw0AAgAAAAk5MS40NzU3NTgBCAAAAAUAAAABMQEAAAAKMTA2OTEzMzMxNgMAAAACNzkC</t>
  </si>
  <si>
    <t>AAAABDMwNjQEAAAAATAHAAAACDgvOC8yMDE5CAAAAAkyLzI5LzIwMDgJAAAAATCtWjQkQBzXCAduvWZAHNcIJUNJUS5UU0U6OTAyMC5JUV9TUEVDSUFMX0RJVl9DRi5GWTIwMTABAAAA3GcNAAMAAAAAADpq/yFAHNcI3XYtZ0Ac1wgtQ0lRLlRTRTo4MjUzLklRX0NBU0hfQ09OVkVSU0lPTi5GWTIwMDkuLi4uSlBZAQAAAAZcDQACAAAACjEzNjUuMzA4NzgBCAAAAAUAAAABMQEAAAAKMTM4NDg4MDEwMwMAAAACNzkCAAAABDQxODQEAAAAATAHAAAACDgvOC8yMDE5CAAAAAkzLzMxLzIwMDkJAAAAATAQDGYaQBzXCJvunmhAHNcIGkNJUS5UU0U6ODI1My5JUV9SRVYuRlkyMDEyAQAAAAZcDQACAAAABDI5NjYBCAAAAAUAAAABMQEAAAAKMTU1NDMzNzMwOQMAAAACNzkCAAAAAzExMgQAAAABMAcAAAAIOC84LzIwMTkIAAAACTMvMzEvMjAxMgkAAAABMFmxGCNAHNcIpJKRZ0Ac1wgcQ0lRLkxTRTpOWFQuSVFfQ09NTU9OLkZZMjAxOQEAAAB1RXUAAgAAAAQxMy45AQgAAAAFAAAAATEBAAAACjE5NTM2Mjg2NTYDAAAAAjU1AgAAAAQxMTAzBAAAAAEwBwAAAAg4LzgvMjAxOQgAAAAJMS8yNi8yMDE5CQAAAAEwEImVHUAc1wiqA8ZnQBzXCCZDSVEuTllTRTpKV04uSVFfSU5WRU5UT1JZX1RVUk5TLkZZMjAxOAEAAADXfQAAAgAAAAg1LjA0MjA1OQEIAAAABQAAAAExAQAAAAoxOTUwMTUxNjMyAwAAAAMxNjACAAAABDQw</t>
  </si>
  <si>
    <t>ODIEAAAAATAHAAAACDgvOC8yMDE5CAAAAAgyLzMvMjAxOAkAAAABMEXBNBpAHNcI68eXaEAc1wgqQ0lRLlRTRTo4MjUzLklRX1RPVEFMX0NPTU1PTl9FUVVJVFkuRlkyMDA5AQAAAAZcDQACAAAABjMxODMwMgEIAAAABQAAAAExAQAAAAoxMzg0ODgwMTAzAwAAAAI3OQIAAAAEMTAwNgQAAAABMAcAAAAIOC84LzIwMTkIAAAACTMvMzEvMjAwOQkAAAABMFmxGCNAHNcIzqbXZkAc1wggQ0lRLlRTRTozMDk5LklRX0ZVTExfVElNRS5GWTIwMTUBAAAAOVqGBgIAAAAFMTIyODYA5vYxJEAc1wgT6JRmQBzXCBpDSVEuTFNFOk5YVC5JUV9MQU5ELkZZMjAxOQEAAAB1RXUAAwAAAAAAEImVHUAc1wgexelnQBzXCCxDSVEuU05TRTpGQUxBQkVMTEEuSVFfTE9BTlNfUkVDRUlWX0xULkZZMjAxNgEAAAAweQ0AAgAAAAgyNDMyLjgzMwEIAAAABQAAAAExAQAAAAoxODc2MTQ0ODUwAwAAAAIzMQIAAAAEMTA1MAQAAAABMAcAAAAIOC84LzIwMTkIAAAACjEyLzMxLzIwMTYJAAAAATBTo7IfQBzXCKgA5WdAHNcIH0NJUS5MU0U6TlhULklRX0lOVkVOVE9SWS5GWTIwMTcBAAAAdUV1AAIAAAAFNDUxLjEBCAAAAAUAAAABMQEAAAAKMTg4MzI3Nzk5MwMAAAACNTUCAAAABDEwNDMEAAAAATAHAAAACDgvOC8yMDE5CAAAAAkxLzI4LzIwMTcJAAAAATAQiZUdQBzXCEaz1mdAHNcIIENJUS5UU0U6OTAyMC5JUV9OSV9NQVJHSU4uRlky</t>
  </si>
  <si>
    <t>MDEyAQAAANxnDQACAAAABjQuMjk0MgEIAAAABQAAAAExAQAAAAoxNTYyNDg0NDU1AwAAAAI3OQIAAAAENDA5NAQAAAABMAcAAAAIOC84LzIwMTkIAAAACTMvMzEvMjAxMgkAAAABMKljaxtAHNcIQKozaEAc1wgkQ0lRLk5ZU0U6TS5JUV9FRkZFQ1RfVEFYX1JBVEUuRlkyMDE2AQAAAIvaBAACAAAABzM2LjIzMzYBCAAAAAUAAAABMQEAAAAKMTg4MTUwMTg1MgMAAAADMTYwAgAAAAQ0Mzc2BAAAAAEwBwAAAAg4LzgvMjAxOQgAAAAJMS8zMC8yMDE2CQAAAAEwEetkHkAc1wgLUdRnQBzXCBlDSVEuMC5JUV9FQklUREFfTUFSR0lOLkZZBQAAAAAAAAAIAAAAFShJbnZhbGlkIFRpbWUgUGVyaW9kKYowMxpAHNcIm+6eaEAc1wgiQ0lRLkJNVjpMSVZFUE9MIEMtMS5JUV9FQklULkZZMjAxMwEAAACCYQ0AAgAAAAkxMDc2Ni43MTEBCAAAAAUAAAABMQEAAAAKMTcyODg2NDAyMwMAAAADMTEwAgAAAAM0MDAEAAAAATAHAAAACDgvOC8yMDE5CAAAAAoxMi8zMS8yMDEzCQAAAAEwsZGfH0Ac1wgP021nQBzXCCxDSVEuU05TRTpGQUxBQkVMTEEuSVFfTE9BTlNfUkVDRUlWX0xULkZZMjAwOAEAAAAweQ0AAgAAAAgyNjAzLjE5NwEIAAAABQAAAAExAQAAAAoxMzM3MzY1MDU3AwAAAAIzMQIAAAAEMTA1MAQAAAABMAcAAAAIOC84LzIwMTkIAAAACjEyLzMxLzIwMDgJAAAAATBCX+EgQBzXCKgA5WdAHNcII0NJUS5UU0U6ODI1</t>
  </si>
  <si>
    <t>Mi5JUV9ESUxVVF9XRUlHSFQuRlkyMDA5AQAAAEFVDQACAAAABzI3NC4yNjgA6aFNJUAc1wiqO2VmQBzXCCJDSVEuVFNFOjgyNTIuSVFfUVVJQ0tfUkFUSU8uRlkyMDEyAQAAAEFVDQACAAAACDEuOTE1NDE1AQgAAAAFAAAAATEBAAAACjE1NTQ5NTA3MTIDAAAAAjc5AgAAAAQ0MTIxBAAAAAEwBwAAAAg4LzgvMjAxOQgAAAAJMy8zMS8yMDEyCQAAAAEwmTsvHEAc1whpmCBoQBzXCCxDSVEuTFNFOk5YVC5JUV9DQVNIX0NPTlZFUlNJT04uRlkyMDE4Li4uLkpQWQEAAAB1RXUAAgAAAAoxNDAuMzc0MDUyAQgAAAAFAAAAATEBAAAACjE5NTM2Mjg2MzEDAAAAAjU1AgAAAAQ0MTg0BAAAAAEwBwAAAAg4LzgvMjAxOQgAAAAJMS8yNy8yMDE4CQAAAAEwEAxmGkAc1wh6A5NoQBzXCBlDSVEuTllTRTpKV04uSVFfQUUuRlkyMDEwAQAAANd9AAACAAAAAzMzNgEIAAAABQAAAAExAQAAAAoxNTI5Mzk5MzM0AwAAAAMxNjACAAAABDEwMTYEAAAAATAHAAAACDgvOC8yMDE5CAAAAAkxLzMwLzIwMTAJAAAAATAZj1cdQBzXCB7F6WdAHNcIMENJUS5CTVY6TElWRVBPTCBDLTEuSVFfVE9UQUxfREVCVF9DQVBJVEFMLkZZMjAxNAEAAACCYQ0AAgAAAAcxNy42ODM1AQgAAAAFAAAAATEBAAAACjE3ODkyNDQzNjIDAAAAAzExMAIAAAAENDE4NgQAAAABMAcAAAAIOC84LzIwMTkIAAAACjEyLzMxLzIwMTQJAAAAATDd5RAbQBzXCO3K</t>
  </si>
  <si>
    <t>eGhAHNcIJENJUS5UU0U6ODI1Mi5JUV9JTkNfRVFVSVRZX0NGLkZZMjAxMwEAAABBVQ0AAwAAAAAAHwRQJUAc1whG1oFmQBzXCCJDSVEuVFNFOjgyNTMuSVFfTEVWRVJFRF9GQ0YuRlkyMDEwAQAAAAZcDQACAAAACTcyOTM0LjM3NQEIAAAABQAAAAExAQAAAAoxNDgyNDkxNDQxAwAAAAI3OQIAAAAENDQyMgQAAAABMAcAAAAIOC84LzIwMTkIAAAACTMvMzEvMjAxMAkAAAABMFmxGCNAHNcIA33vZkAc1wguQ0lRLkJNVjpMSVZFUE9MIEMtMS5JUV9EQVlTX1BBWUFCTEVfT1VULkZZMjAxNAEAAACCYQ0AAgAAAAg4OS41MjEzNgEIAAAABQAAAAExAQAAAAoxNzg5MjQ0MzYyAwAAAAMxMTACAAAABDQxODMEAAAAATAHAAAACDgvOC8yMDE5CAAAAAoxMi8zMS8yMDE0CQAAAAEw3eUQG0Ac1wh3BnRoQBzXCCBDSVEuTFNFOk5YVC5JUV9DQVNIX0VRVUlWLkZZMjAxNgEAAAB1RXUAAgAAAAQ2Ni4zAQgAAAAFAAAAATEBAAAACjE4MzY2NjI3ODIDAAAAAjU1AgAAAAQxMDk2BAAAAAEwBwAAAAg4LzgvMjAxOQgAAAAJMS8zMC8yMDE2CQAAAAEwEImVHUAc1wgexelnQBzXCDFDSVEuVFNFOjkwMjAuSVFfQ0hBTkdFX05FVF9XT1JLSU5HX0NBUElUQUwuRlkyMDEyAQAAANxnDQACAAAABTY0MzE3AQgAAAAFAAAAATEBAAAACjE1NjI0ODQ0NTUDAAAAAjc5AgAAAAQ0NDIxBAAAAAEwBwAAAAg4LzgvMjAxOQgAAAAJMy8zMS8y</t>
  </si>
  <si>
    <t>MDEyCQAAAAEwOmr/IUAc1wjaeQ5nQBzXCCpDSVEuVFNFOjMwODYuSVFfSU5DX1RBWF9QQVlfQ1VSUkVOVC5GWTIwMTQBAAAA0l8NAAIAAAAENDk5OQEIAAAABQAAAAExAQAAAAoxNjgzMzExOTUzAwAAAAI3OQIAAAAEMTA5NAQAAAABMAcAAAAIOC84LzIwMTkIAAAACTIvMjgvMjAxNAkAAAABMFmxGCNAHNcIcLjqZkAc1wgmQ0lRLlRTRTo4MjUzLklRX0VYVFJBX0FDQ19JVEVNUy5GWTIwMTgBAAAABlwNAAMAAAAAANyQBiJAHNcIk500Z0Ac1wglQ0lRLlRTRTozMDk5LklRX0RJTFVUX0VQU19FWENMLkZZMjAxNwEAAAA5WoYGAgAAAAUzOC4xMQEIAAAABQAAAAExAQAAAAoxODQ3OTEyMzQyAwAAAAI3OQIAAAADMTQyBAAAAAEwBwAAAAg4LzgvMjAxOQgAAAAJMy8zMS8yMDE3CQAAAAEw5vYxJEAc1wgwcZ5mQBzXCCpDSVEuVFNFOjgyMzMuSVFfQ1VSUkVOVF9QT1JUX0xFQVNFUy5GWTIwMDkBAAAAdV0NAAMAAAAAAGDdSCVAHNcITsdPZkAc1wgjQ0lRLlRTRTozMDg2LklRX0JBU0lDX1dFSUdIVC5GWTIwMTYBAAAA0l8NAAIAAAAHMjYyLjAzOABZsRgjQBzXCGpHtmZAHNcIJUNJUS5UU0U6OTAyMC5JUV9HV19JTlRBTl9BTU9SVC5GWTIwMTcBAAAA3GcNAAIAAAADMzU2AQgAAAAFAAAAATEBAAAACjE4NDgyOTczODgDAAAAAjc5AgAAAAIzMQQAAAABMAcAAAAIOC84LzIwMTkIAAAACTMvMzEvMjAxNwkAAAAB</t>
  </si>
  <si>
    <t>MDHh9SFAHNcIjJpTZ0Ac1wgrQ0lRLlNOU0U6RkFMQUJFTExBLklRX09USEVSX09QRVJfQUNULkZZMjAwOAEAAAAweQ0AAgAAAAkzMjIwMC4wNDcBCAAAAAUAAAABMQEAAAAKMTMzNzM2NTA1NwMAAAACMzECAAAABDIwNDcEAAAAATAHAAAACDgvOC8yMDE5CAAAAAoxMi8zMS8yMDA4CQAAAAEwQl/hIEAc1wg1R4NnQBzXCCFDSVEuVFNFOjMwOTkuSVFfSU5DX0VRVUlUWS5GWTIwMTEBAAAAOVqGBgIAAAAENDUwMwEIAAAABQAAAAExAQAAAAoxNDYxNjgwMDc0AwAAAAI3OQIAAAACNDcEAAAAATAHAAAACDgvOC8yMDE5CAAAAAkzLzMxLzIwMTEJAAAAATDm9jEkQBzXCGpHtmZAHNcII0NJUS5UU0U6ODI1My5JUV9UT1RBTF9SRUNFSVYuRlkyMDE5AQAAAAZcDQACAAAABzI0MzMxNzABCAAAAAUAAAABMQEAAAAKMTk2OTE1NDY4NwMAAAACNzkCAAAABDEwMDEEAAAAATAHAAAACDgvOC8yMDE5CAAAAAkzLzMxLzIwMTkJAAAAATAX8wgiQBzXCOvkgGdAHNcIJkNJUS5UU0U6MzA5OS5JUV9TQUxFU19NQVJLRVRJTkcuRlkyMDE5AQAAADlahgYCAAAABTE5MTE0AQgAAAAFAAAAATEBAAAACjE5Njg2NjQ2MzMDAAAAAjc5AgAAAAUyMTU2MQQAAAABMAcAAAAIOC84LzIwMTkIAAAACTMvMzEvMjAxOQkAAAABMK1aNCRAHNcIake2ZkAc1wgmQ0lRLlRTRTo5MDIwLklRX0lOVkVTVF9MT0FOU19DRi5GWTIwMTABAAAA3GcN</t>
  </si>
  <si>
    <t>AAMAAAAAADpq/yFAHNcIywIYZ0Ac1wgiQ0lRLk5ZU0U6SldOLklRX0NBU0hfSU5WRVNULkZZMjAxOQEAAADXfQAAAgAAAAQtNjUzAQgAAAAFAAAAATEBAAAACjE5NTAxNTE2MTgDAAAAAzE2MAIAAAAEMjAwNQQAAAABMAcAAAAIOC84LzIwMTkIAAAACDIvMi8yMDE5CQAAAAEwS31EHUAc1whEsPVnQBzXCClDSVEuU05TRTpGQUxBQkVMTEEuSVFfVE9UQUxfRVFVSVRZLkZZMjAxNAEAAAAweQ0AAgAAAAo0MTM4MjY1LjQyAQgAAAAFAAAAATEBAAAACjE3Nzg0ODAxODkDAAAAAjMxAgAAAAQxMjc1BAAAAAEwBwAAAAg4LzgvMjAxOQgAAAAKMTIvMzEvMjAxNAkAAAABMFOjsh9AHNcIwwuIZ0Ac1wguQ0lRLkJNVjpMSVZFUE9MIEMtMS5JUV9DSEFOR0VfSU5WRU5UT1JZLkZZMjAwOAEAAACCYQ0AAgAAAAgtNDkzLjE0MwEIAAAABQAAAAExAQAAAAoxMzgxNjc3NTk0AwAAAAMxMTACAAAABDIwOTkEAAAAATAHAAAACDgvOC8yMDE5CAAAAAoxMi8zMS8yMDA4CQAAAAEwsZGfH0Ac1wh5qYVnQBzXCCJDSVEuVFNFOjk5ODMuSVFfT1RIRVJfSU5UQU4uRlkyMDA4AQAAANGORAACAAAABTEyNzE2AQgAAAAFAAAAATEBAAAACjE0MzQ3MzIzMzkDAAAAAjc5AgAAAAQxMDQwBAAAAAEwBwAAAAg4LzgvMjAxOQgAAAAJOC8zMS8yMDA4CQAAAAEw20ntIEAc1wjr5IBnQBzXCChDSVEuVFNFOjkwMjAuSVFfQ1VSUkVOVF9QT1JU</t>
  </si>
  <si>
    <t>X0RFQlQuRlkyMDE4AQAAANxnDQACAAAABjE2NDk5OQEIAAAABQAAAAExAQAAAAoxODk0MzE1NDI3AwAAAAI3OQIAAAAEMTI5NwQAAAABMAcAAAAIOC84LzIwMTkIAAAACTMvMzEvMjAxOAkAAAABMHFD+CFAHNcIeLUJZ0Ac1wglQ0lRLk5ZU0U6TS5JUV9UT1RBTF9SRVYuRlkyMDEyLi4uLkpQWQEAAACL2gQAAgAAAAkyMDI1NzkxLjYBCAAAAAUAAAABMQEAAAAKMTY2ODIwNDUwMAMAAAACNzkCAAAAAjI4BAAAAAEwBwAAAAg4LzgvMjAxOQgAAAAJMS8yOC8yMDEyCQAAAAEwRcE0GkAc1wjWUKFoQBzXCCFDSVEuTFNFOk5YVC5JUV9EQV9TVVBQTF9DRi5GWTIwMTgBAAAAdUV1AAIAAAAFMTE4LjYBCAAAAAUAAAABMQEAAAAKMTk1MzYyODYzMQMAAAACNTUCAAAABDIxNzEEAAAAATAHAAAACDgvOC8yMDE5CAAAAAkxLzI3LzIwMTgJAAAAATAQiZUdQBzXCLx322dAHNcIKENJUS5UU0U6OTAyMC5JUV9UT1RBTF9ERUJUX1JFUEFJRC5GWTIwMDkBAAAA3GcNAAIAAAAHLTIzNDYyOQEIAAAABQAAAAExAQAAAAoxMzc3OTEwOTIzAwAAAAI3OQIAAAAEMjE2NgQAAAABMAcAAAAIOC84LzIwMTkIAAAACTMvMzEvMjAwOQkAAAABMOcH/SFAHNcIzQX5ZkAc1wgsQ0lRLlNOU0U6RkFMQUJFTExBLklRX0VGRkVDVF9UQVhfUkFURS5GWTIwMTQBAAAAMHkNAAIAAAAHMTkuNzUwNwEIAAAABQAAAAExAQAAAAoxNzc4NDgwMTg5</t>
  </si>
  <si>
    <t>AwAAAAIzMQIAAAAENDM3NgQAAAABMAcAAAAIOC84LzIwMTkIAAAACjEyLzMxLzIwMTQJAAAAATBTo7IfQBzXCKgA5WdAHNcIJkNJUS5UU0U6OTAyMC5JUV9DVVNUT01fQkVUQS4yMDE0LzAzLzMxAQAAANxnDQACAAAAETAuNzc1MzIxMDg3MDg2MzkzAKKve0BAHNcIh3eoaEAc1wghQ0lRLlRTRTo4MjMzLklRX0NBU0hfRVFVSVYuRlkyMDA4AQAAAHVdDQACAAAABTM0OTA1AQgAAAAFAAAAATEBAAAACjEwMTE5MDkzNzYDAAAAAjc5AgAAAAQxMDk2BAAAAAEwBwAAAAg4LzgvMjAxOQgAAAAJMi8yOS8yMDA4CQAAAAEwLntGJUAc1wiqO2VmQBzXCBlDSVEuVFNFOjgyNTIuSVFfQVIuRlkyMDEzAQAAAEFVDQACAAAABjI5Mjg0NgEIAAAABQAAAAExAQAAAAoxNjI1NDU3NjgzAwAAAAI3OQIAAAAEMTAyMQQAAAABMAcAAAAIOC84LzIwMTkIAAAACTMvMzEvMjAxMwkAAAABMB8EUCVAHNcII3R/ZkAc1wgoQ0lRLlRTRTo5MDIwLklRX1RPVEFMX0xJQUJfRVFVSVRZLkZZMjAxMwEAAADcZw0AAgAAAAc3MjIzMjA0AQgAAAAFAAAAATEBAAAACjE2MjM5NDE3MjYDAAAAAjc5AgAAAAQxMDEzBAAAAAEwBwAAAAg4LzgvMjAxOQgAAAAJMy8zMS8yMDEzCQAAAAEwOmr/IUAc1whfUwdnQBzXCCdDSVEuU05TRTpGQUxBQkVMTEEuSVFfRUJJVERBX0lOVC5GWTIwMDcBAAAAMHkNAAIAAAAIOC40MTAyNzUBCAAAAAUAAAABMQEA</t>
  </si>
  <si>
    <t>AAAJODEyMzAxNTczAwAAAAIzMQIAAAAENDE5MAQAAAABMAcAAAAIOC84LzIwMTkIAAAACjEyLzMxLzIwMDcJAAAAATAlbzwbQBzXCGCSXmhAHNcIJ0NJUS5UU0U6ODIzMy5JUV9DQVNIX09QRVIuRlkyMDEyLi4uLkpQWQEAAAB1XQ0AAgAAAAUzMTkyMQEIAAAABQAAAAExAQAAAAoxNzE2MTM0MDk4AwAAAAI3OQIAAAAEMjAwNgQAAAABMAcAAAAIOC84LzIwMTkIAAAACTIvMjkvMjAxMgkAAAABMBAMZhpAHNcIE7aEaEAc1wgjQ0lRLlRTRTo4MjUyLklRX0dST1NTX01BUkdJTi5GWTIwMTMBAAAAQVUNAAIAAAAHMzYuMzczMgEIAAAABQAAAAExAQAAAAoxNjI1NDU3NjgzAwAAAAI3OQIAAAAENDA3NAQAAAABMAcAAAAIOC84LzIwMTkIAAAACTMvMzEvMjAxMwkAAAABMJk7LxxAHNcI31ZjaEAc1wgtQ0lRLk5ZU0U6SldOLklRX0RFRl9UQVhfQVNTRVRTX0NVUlJFTlQuRlkyMDEwAQAAANd9AAACAAAAAzIzOAEIAAAABQAAAAExAQAAAAoxNTI5Mzk5MzM0AwAAAAMxNjACAAAABDExMTcEAAAAATAHAAAACDgvOC8yMDE5CAAAAAkxLzMwLzIwMTAJAAAAATAZj1cdQBzXCIEV2WdAHNcIIENJUS5UU0U6ODI1Mi5JUV9PVEhFUl9SRVYuRlkyMDE0AQAAAEFVDQADAAAAAAAfBFAlQBzXCOeFkmZAHNcIK0NJUS5UU0U6MzA4Ni5JUV9NSU5PUklUWV9JTlRFUkVTVF9JUy5GWTIwMTEBAAAA0l8NAAIAAAAELTMwMAEIAAAA</t>
  </si>
  <si>
    <t>BQAAAAExAQAAAAoxNDU4MjQyMDA2AwAAAAI3OQIAAAACODMEAAAAATAHAAAACDgvOC8yMDE5CAAAAAkyLzI4LzIwMTEJAAAAATDKdR0jQBzXCETToGZAHNcIJ0NJUS5UU0U6OTAyMC5JUV9DQVNIX09QRVIuRlkyMDE1Li4uLkpQWQEAAADcZw0AAgAAAAY2MjI3NjIBCAAAAAUAAAABMQEAAAAKMTc0NDk0NjA2MAMAAAACNzkCAAAABDIwMDYEAAAAATAHAAAACDgvOC8yMDE5CAAAAAkzLzMxLzIwMTUJAAAAATAQDGYaQBzXCLBllWhAHNcIJ0NJUS5CTVY6TElWRVBPTCBDLTEuSVFfUkRfRVhQX0ZOLkZZMjAxNQEAAACCYQ0AAwAAAAAAwWqYH0Ac1wjDC4hnQBzXCCFDSVEuVFNFOjgyNTIuSVFfTkVUX0NIQU5HRS5GWTIwMDgBAAAAQVUNAAIAAAAGLTE1MTg3AQgAAAAFAAAAATEBAAAACjEwNjI3NDUyMTgDAAAAAjc5AgAAAAQyMDkzBAAAAAEwBwAAAAg4LzgvMjAxOQgAAAAJMy8zMS8yMDA4CQAAAAEw6aFNJUAc1wjKI5BmQBzXCCVDSVEuTFNFOk5YVC5JUV9PVEhFUl9MVF9BU1NFVFMuRlkyMDA4AQAAAHVFdQADAAAAAAAR62QeQBzXCMV9nWdAHNcIKENJUS5UU0U6MzA5OS5JUV9GSVhFRF9BU1NFVF9UVVJOUy5GWTIwMTgBAAAAOVqGBgIAAAAIMS43MjI3MTkBCAAAAAUAAAABMQEAAAAKMTg5MzgwNjAzNgMAAAACNzkCAAAABDQwNjYEAAAAATAHAAAACDgvOC8yMDE5CAAAAAkzLzMxLzIwMTgJAAAAATAU4T4c</t>
  </si>
  <si>
    <t>QBzXCAFCb2hAHNcIIUNJUS5OWVNFOk0uSVFfRUJJVEFfTUFSR0lOLkZZMjAxMwEAAACL2gQAAgAAAAY5Ljc3MDIBCAAAAAUAAAABMQEAAAAKMTcyNjQ0NjI3NwMAAAADMTYwAgAAAAQ0NDE5BAAAAAEwBwAAAAg4LzgvMjAxOQgAAAAIMi8yLzIwMTMJAAAAATDcRRMbQBzXCMbfbGhAHNcIIUNJUS5TTlNFOkZBTEFCRUxMQS5JUV9DT0dTLkZZMjAwNwEAAAAweQ0AAgAAAAoyMTc1MjEwLjM2AQgAAAAFAAAAATEBAAAACTgxMjMwMTU3MwMAAAACMzECAAAAAjM0BAAAAAEwBwAAAAg4LzgvMjAxOQgAAAAKMTIvMzEvMjAwNwkAAAABMNzV1yBAHNcImSNdZ0Ac1wgrQ0lRLlRTRTozMDk5LklRX01JTk9SSVRZX0lOVEVSRVNUX0NGLkZZMjAxOAEAAAA5WoYGAwAAAAAArVo0JEAc1wjYDpxmQBzXCBtDSVEuVFNFOjgyNTMuSVFfQVBJQy5GWTIwMDgBAAAABlwNAAIAAAAFODEzMzABCAAAAAUAAAABMQEAAAAKMTA2NTU1NTc1MAMAAAACNzkCAAAABDEwODQEAAAAATAHAAAACDgvOC8yMDE5CAAAAAkzLzMxLzIwMDgJAAAAATBZsRgjQBzXCLaR42ZAHNcIMENJUS5UU0U6MzA5OS5JUV9UT1RBTF9PVVRTVEFORElOR19CU19EQVRFLkZZMjAwOQEAAAA5WoYGAgAAAAozODcuNzg5MDQxAQQAAAAFAAAAATUBAAAACjEzODk1NzYzMjgCAAAABTI0MTUyBgAAAAEw5vYxJEAc1whG1oFmQBzXCB1DSVEuTllTRTpKV04uSVFfR0Ff</t>
  </si>
  <si>
    <t>RVhQLkZZMjAxNgEAAADXfQAAAwAAAAAAS31EHUAc1wi7bjhoQBzXCCZDSVEuTllTRTpKV04uSVFfTE9BTlNfUkVDRUlWX0xULkZZMjAxNQEAAADXfQAAAwAAAAAAVPFZHUAc1wjz0xtoQBzXCClDSVEuVFNFOjgyNTIuSVFfREFZU19JTlZFTlRPUllfT1VULkZZMjAwOQEAAABBVQ0AAgAAAAg0MC40NDEyNwEIAAAABQAAAAExAQAAAAoxMzg1NTM5NzMwAwAAAAI3OQIAAAAENDAzNQQAAAABMAcAAAAIOC84LzIwMTkIAAAACTMvMzEvMjAwOQkAAAABMJk7LxxAHNcIBUgxaEAc1wgoQ0lRLlRTRTo4MjMzLklRX0ZJWEVEX0FTU0VUX1RVUk5TLkZZMjAxOQEAAAB1XQ0AAgAAAAgxLjU1Nzc4MQEIAAAABQAAAAExAQAAAAoxOTY3MDA0NzU3AwAAAAI3OQIAAAAENDA2NgQAAAABMAcAAAAIOC84LzIwMTkIAAAACTIvMjgvMjAxOQkAAAABMCbjORxAHNcI3VlEaEAc1wggQ0lRLlRTRTo4MjUyLklRX1RPVEFMX1JFVi5GWTIwMDMBAAAAQVUNAAIAAAAGNTMwMTEyAQgAAAAFAAAAATEBAAAACTE5MzM4NDY4MQMAAAACNzkCAAAAAjI4BAAAAAEwBwAAAAg4LzgvMjAxOQgAAAAJOS8zMC8yMDAzCQAAAAEwEAxmGkAc1wjNczY2QBzXCCRDSVEuTllTRTpKV04uSVFfQ1VSUkVOVF9SQVRJTy5GWTIwMTABAAAA130AAAIAAAAIMi4wMTI5MDkBCAAAAAUAAAABMQEAAAAKMTUyOTM5OTMzNAMAAAADMTYwAgAAAAQ0MDMwBAAAAAEw</t>
  </si>
  <si>
    <t>BwAAAAg4LzgvMjAxOQgAAAAJMS8zMC8yMDEwCQAAAAEwoW80GkAc1whQG2hoQBzXCChDSVEuVFNFOjk5ODMuSVFfRklYRURfQVNTRVRfVFVSTlMuRlkyMDEwAQAAANGORAACAAAACTE2Ljk1OTg1OQEIAAAABQAAAAExAQAAAAoxNDE0NjYzNjE3AwAAAAI3OQIAAAAENDA2NgQAAAABMAcAAAAIOC84LzIwMTkIAAAACTgvMzEvMjAxMAkAAAABMOhuOxtAHNcI781ZaEAc1wgjQ0lRLk5ZU0U6TS5JUV9TUEVDSUFMX0RJVl9DRi5GWTIwMTcBAAAAi9oEAAMAAAAAABHrZB5AHNcID9NtZ0Ac1wgiQ0lRLlRTRTo4MjUyLklRX1FVSUNLX1JBVElPLkZZMjAxNAEAAABBVQ0AAgAAAAcyLjE2NTgzAQgAAAAFAAAAATEBAAAACjE2ODYwMTgxNTMDAAAAAjc5AgAAAAQ0MTIxBAAAAAEwBwAAAAg4LzgvMjAxOQgAAAAJMy8zMS8yMDE0CQAAAAEwmTsvHEAc1wgDRVBoQBzXCCFDSVEuTllTRTpKV04uSVFfQ0FTSF9GSU5BTi5GWTIwMTgBAAAA130AAAIAAAAELTU0MgEIAAAABQAAAAExAQAAAAoxOTUwMTUxNjMyAwAAAAMxNjACAAAABDIwMDQEAAAAATAHAAAACDgvOC8yMDE5CAAAAAgyLzMvMjAxOAkAAAABMEt9RB1AHNcIfQ8XaEAc1wgsQ0lRLk5ZU0U6TS5JUV9NSU5PUklUWV9JTlRFUkVTVF9UT1RBTC5GWTIwMTgBAAAAi9oEAAIAAAADLTEyAQgAAAAFAAAAATEBAAAACjE5NTI1MzUzNzEDAAAAAzE2MAIAAAAEMTMxMgQA</t>
  </si>
  <si>
    <t>AAABMAcAAAAIOC84LzIwMTkIAAAACDIvMy8yMDE4CQAAAAEwEetkHkAc1wj7359nQBzXCCNDSVEuVFNFOjgyNTMuSVFfVE9UQUxfRVFVSVRZLkZZMjAxMwEAAAAGXA0AAgAAAAYzOTQ4NjcBCAAAAAUAAAABMQEAAAAKMTYyNTQ1Nzc0MgMAAAACNzkCAAAABDEyNzUEAAAAATAHAAAACDgvOC8yMDE5CAAAAAkzLzMxLzIwMTMJAAAAATCdExsjQBzXCMoI2mZAHNcIKENJUS5MU0U6TlhULklRX0FTU0VUX1dSSVRFRE9XTl9DRi5GWTIwMTABAAAAdUV1AAIAAAADNi40AQgAAAAFAAAAATEBAAAACjE0NTc3MDAyODEDAAAAAjU1AgAAAAQyMDE5BAAAAAEwBwAAAAg4LzgvMjAxOQgAAAAJMS8zMC8yMDEwCQAAAAEwzRRNHkAc1wi7bjhoQBzXCBtDSVEuVFNFOjMwOTkuSVFfTEFORC5GWTIwMDkBAAAAOVqGBgIAAAAGNTY3MTQ0AQgAAAAFAAAAATEBAAAACjEzODk1NzYzMjgDAAAAAjc5AgAAAAQzMDk4BAAAAAEwBwAAAAg4LzgvMjAxOQgAAAAJMy8zMS8yMDA5CQAAAAEw5vYxJEAc1wjnhZJmQBzXCChDSVEuTllTRTpKV04uSVFfUFJPVl9CQURfREVCVFNfQ0YuRlkyMDA4AQAAANd9AAACAAAAAzEwNwEIAAAABQAAAAExAQAAAAoxMzQzMDE0ODQ3AwAAAAMxNjACAAAABDIxMTEEAAAAATAHAAAACDgvOC8yMDE5CAAAAAgyLzIvMjAwOAkAAAABMFTrlx1AHNcINzzgZ0Ac1wgeQ0lRLkxTRTpOWFQuSVFfQVJfVFVSTlMu</t>
  </si>
  <si>
    <t>RlkyMDExAQAAAHVFdQACAAAACDYuMjYwNDY1AQgAAAAFAAAAATEBAAAACjE1NDUyMjIxMzIDAAAAAjU1AgAAAAQ0MDAxBAAAAAEwBwAAAAg4LzgvMjAxOQgAAAAJMS8yOS8yMDExCQAAAAEw3EUTG0Ac1whQG2hoQBzXCB5DSVEuTFNFOk5YVC5JUV9UUkVBU1VSWS5GWTIwMDkBAAAAdUV1AAMAAAAAAM0UTR5AHNcIrAanZ0Ac1wgZQ0lRLlRTRTo4MjUzLklRX0FELkZZMjAxOQEAAAAGXA0AAwAAAAAAF/MIIkAc1wi3oBVnQBzXCCZDSVEuVFNFOjk5ODMuSVFfRUZGRUNUX1RBWF9SQVRFLkZZMjAwOQEAAADRjkQAAgAAAAc0Ny41Nzk3AQgAAAAFAAAAATEBAAAACjE0MTQ2NjM5MTkDAAAAAjc5AgAAAAQ0Mzc2BAAAAAEwBwAAAAg4LzgvMjAxOQgAAAAJOC8zMS8yMDA5CQAAAAEw20ntIEAc1wiMmlNnQBzXCChDSVEuU05TRTpGQUxBQkVMTEEuSVFfQ0FTSF9JTlZFU1QuRlkyMDE1AQAAADB5DQACAAAACy02NDk4ODYuODcxAQgAAAAFAAAAATEBAAAACjE4Mjk5MzQwMTMDAAAAAjMxAgAAAAQyMDA1BAAAAAEwBwAAAAg4LzgvMjAxOQgAAAAKMTIvMzEvMjAxNQkAAAABMFOjsh9AHNcIXqxmZ0Ac1wgkQ0lRLlNOU0U6RkFMQUJFTExBLklRX0xUX0RFQlQuRlkyMDE2AQAAADB5DQACAAAACzI2MDEyNjkuMzU2AQgAAAAFAAAAATEBAAAACjE4NzYxNDQ4NTADAAAAAjMxAgAAAAQxMDQ5BAAAAAEwBwAAAAg4LzgvMjAx</t>
  </si>
  <si>
    <t>OQgAAAAKMTIvMzEvMjAxNgkAAAABMFOjsh9AHNcIWsFaZ0Ac1wg6Q0lRLkJNVjpMSVZFUE9MIEMtMS5JUV9DSEFOR0VfT1RIRVJfTkVUX09QRVJfQVNTRVRTLkZZMjAwNwEAAACCYQ0AAgAAAAgtMzU5LjIxOQEIAAAABQAAAAExAQAAAAoxMTIzOTkzNTM0AwAAAAMxMTACAAAABDIwNDUEAAAAATAHAAAACDgvOC8yMDE5CAAAAAoxMi8zMS8yMDA3CQAAAAEwjgW1H0Ac1wh7NXBnQBzXCCNDSVEuVFNFOjMwODYuSVFfQkVUQV8yWVIuMjAxOC8wMi8yOAEAAADSXw0AAgAAABEwLjgyMTE4NzE1MDUwMjY1NwCir3tAQBzXCId3qGhAHNcIL0NJUS5CTVY6TElWRVBPTCBDLTEuSVFfTUlOT1JJVFlfSU5URVJFU1QuRlkyMDA3AQAAAIJhDQACAAAABTAuNTM5AQgAAAAFAAAAATEBAAAACjExMjM5OTM1MzQDAAAAAzExMAIAAAAEMTA1MgQAAAABMAcAAAAIOC84LzIwMTkIAAAACjEyLzMxLzIwMDcJAAAAATCOBbUfQBzXCGXK/WZAHNcIKENJUS5OWVNFOkpXTi5JUV9UT1RBTF9MSUFCX0VRVUlUWS5GWTIwMTcBAAAA130AAAIAAAAENzg1OAEIAAAABQAAAAExAQAAAAoxOTUwMTUxNjI4AwAAAAMxNjACAAAABDEwMTMEAAAAATAHAAAACDgvOC8yMDE5CAAAAAkxLzI4LzIwMTcJAAAAATBLfUQdQBzXCLp0+mdAHNcII0NJUS5UU0U6ODI1My5JUV9CRVRBXzJZUi4yMDEzLzAzLzMxAQAAAAZcDQACAAAAETAuNjA0NjU4OTE2</t>
  </si>
  <si>
    <t>OTI5OTY3AKkFx0FAHNcIh3eoaEAc1wgeQ0lRLk5ZU0U6TS5JUV9OSV9NQVJHSU4uRlkyMDE1AQAAAIvaBAACAAAABjUuNDI5NgEIAAAABQAAAAExAQAAAAoxODMzOTE5NTU2AwAAAAMxNjACAAAABDQwOTQEAAAAATAHAAAACDgvOC8yMDE5CAAAAAkxLzMxLzIwMTUJAAAAATDcRRMbQBzXCMbfbGhAHNcIHkNJUS5MU0U6TlhULklRX0RBX1NVUFBMLkZZMjAxMgEAAAB1RXUAAwAAAAAAzRRNHkAc1wj32d1nQBzXCB9DSVEuLklRX0NBU0hfQ09OVkVSU0lPTi4uLi4uSlBZBQAAAAEAAAAIAAAAFChJbnZhbGlkIElkZW50aWZpZXIpjlBxS0Ac1wiOUHFLQBzXCDNDSVEuQk1WOkxJVkVQT0wgQy0xLklRX05FVF9ERUJUX0VCSVREQV9DQVBFWC5GWTIwMDkBAAAAgmENAAIAAAAHMC41NTg1MwEIAAAABQAAAAExAQAAAAoxNDYwMzIyMTE0AwAAAAMxMTACAAAABTIzMzE0BAAAAAEwBwAAAAg4LzgvMjAxOQgAAAAKMTIvMzEvMjAwOQkAAAABMCVvPBtAHNcI31ZjaEAc1wgmQ0lRLlRTRTo5OTgzLklRX0VYVFJBX0FDQ19JVEVNUy5GWTIwMTABAAAA0Y5EAAMAAAAAANtJ7SBAHNcICGI5Z0Ac1wgoQ0lRLlRTRTozMDk5LklRX1RPVEFMX0RFQlRfUkVQQUlELkZZMjAxMQEAAAA5WoYGAgAAAAYtNDEzNTQBCAAAAAUAAAABMQEAAAAKMTQ2MTY4MDA3NAMAAAACNzkCAAAABDIxNjYEAAAAATAHAAAACDgvOC8yMDE5CAAAAAkz</t>
  </si>
  <si>
    <t>LzMxLzIwMTEJAAAAATDm9jEkQBzXCMwgr2ZAHNcIJkNJUS5OWVNFOkpXTi5JUV9ERUZfVEFYX0xJQUJfTFQuRlkyMDE4AQAAANd9AAADAAAAAABLfUQdQBzXCAxLEmhAHNcIJENJUS5UU0U6ODI1My5JUV9JTVBBSVJNRU5UX0dXLkZZMjAxOAEAAAAGXA0AAwAAAAAA3JAGIkAc1wiiKR9nQBzXCCBDSVEuTllTRTpNLklRX0VCSVRfTUFSR0lOLkZZMjAxNgEAAACL2gQAAgAAAAY3Ljc0NzcBCAAAAAUAAAABMQEAAAAKMTg4MTUwMTg1MgMAAAADMTYwAgAAAAQ0MDUzBAAAAAEwBwAAAAg4LzgvMjAxOQgAAAAJMS8zMC8yMDE2CQAAAAEw3EUTG0Ac1wiLfWpoQBzXCCZDSVEuVFNFOjMwOTkuSVFfQ0FTSF9BQ1FVSVJFX0NGLkZZMjAxMgEAAAA5WoYGAwAAAAAA5vYxJEAc1wi1rJlmQBzXCCVDSVEuVFNFOjMwODYuSVFfU1BFQ0lBTF9ESVZfQ0YuRlkyMDA5AQAAANJfDQADAAAAAADKdR0jQBzXCNgOnGZAHNcIIkNJUS5MU0U6TlhULklRX0ZJTklTSEVEX0lOVi5GWTIwMTQBAAAAdUV1AAMAAAAAAHJ1Tx5AHNcIu244aEAc1wgiQ0lRLk5ZU0U6TS5JUV9JTkNfRVFVSVRZX0NGLkZZMjAxMgEAAACL2gQAAwAAAAAAejWSHkAc1whdLa5nQBzXCCNDSVEuTllTRTpKV04uSVFfRklOSVNIRURfSU5WLkZZMjAxMQEAAADXfQAAAgAAAAM5NzcBCAAAAAUAAAABMQEAAAAKMTU5MzgxOTM1MwMAAAADMTYwAgAAAAQzMDc1BAAA</t>
  </si>
  <si>
    <t>AAEwBwAAAAg4LzgvMjAxOQgAAAAJMS8yOS8yMDExCQAAAAEwGY9XHUAc1wi9cRloQBzXCCFDSVEuVFNFOjgyMzMuSVFfRUJJVERBX0lOVC5GWTIwMTABAAAAdV0NAAIAAAAJMTcuNDExNjI1AQgAAAAFAAAAATEBAAAACjEzNjkxODA5MTcDAAAAAjc5AgAAAAQ0MTkwBAAAAAEwBwAAAAg4LzgvMjAxOQgAAAAJMi8yOC8yMDEwCQAAAAEwiKU4HEAc1wim/QNoQBzXCClDSVEuVFNFOjMwODYuSVFfREVCVF9FUVVJVl9ORVRfUEJPLkZZMjAwOQEAAADSXw0AAwAAAAAAynUdI0Ac1wjYDpxmQBzXCCFDSVEuVFNFOjk5ODMuSVFfTklfQ09NUEFOWS5GWTIwMDcBAAAA0Y5EAAIAAAAFMzE5MzgBCAAAAAUAAAABMQEAAAAKMTQ0NTkyNDI0NgMAAAACNzkCAAAABTQxNTcxBAAAAAEwBwAAAAg4LzgvMjAxOQgAAAAJOC8zMS8yMDA3CQAAAAEw5wf9IUAc1whisihnQBzXCCVDSVEuVFNFOjMwODYuSVFfTFRfREVCVF9FUVVJVFkuRlkyMDEzAQAAANJfDQACAAAABzMwLjA4MTcBCAAAAAUAAAABMQEAAAAKMTYyMDkwMjgzNQMAAAACNzkCAAAABDQwODUEAAAAATAHAAAACDgvOC8yMDE5CAAAAAkyLzI4LzIwMTMJAAAAATDa0mkbQBzXCBW5ZWhAHNcIDkNJUS4wLklRX0FSLkZZBQAAAAAAAAAIAAAAFShJbnZhbGlkIFRpbWUgUGVyaW9kKfgaQh1AHNcI781ZaEAc1wgoQ0lRLlRTRTo5MDIwLklRX1RPVEFMX0xJQUJfRVFVSVRZ</t>
  </si>
  <si>
    <t>LkZZMjAxNQEAAADcZw0AAgAAAAc3NjA1NjkwAQgAAAAFAAAAATEBAAAACjE3NDQ5NDYwNjADAAAAAjc5AgAAAAQxMDEzBAAAAAEwBwAAAAg4LzgvMjAxOQgAAAAJMy8zMS8yMDE1CQAAAAEwMeH1IUAc1wiiKR9nQBzXCCJDSVEuVFNFOjgyNTIuSVFfREFfU1VQUExfQ0YuRlkyMDExAQAAAEFVDQACAAAABTE1NjYxAQgAAAAFAAAAATEBAAAACjE0NjI2NTI5MTADAAAAAjc5AgAAAAQyMTcxBAAAAAEwBwAAAAg4LzgvMjAxOQgAAAAJMy8zMS8yMDExCQAAAAEw6aFNJUAc1wiar3pmQBzXCCJDSVEuVFNFOjk5ODMuSVFfQURWRVJUSVNJTkcuRlkyMDA4AQAAANGORAACAAAABTI3NzkzAQgAAAAFAAAAATEBAAAACjE0MzQ3MzIzMzkDAAAAAjc5AgAAAAQzMDEzBAAAAAEwBwAAAAg4LzgvMjAxOQgAAAAJOC8zMS8yMDA4CQAAAAEw20ntIEAc1wjLAhhnQBzXCCVDSVEuVFNFOjgyNTIuSVFfQkFTSUNfRVBTX0VYQ0wuRlkyMDEwAQAAAEFVDQACAAAACTE4LjY0NTcwMgEIAAAABQAAAAExAQAAAAoxMzg1NTM5NzU3AwAAAAI3OQIAAAAEMzA2NAQAAAABMAcAAAAIOC84LzIwMTkIAAAACTMvMzEvMjAxMAkAAAABMOmhTSVAHNcI1xReZkAc1wgmQ0lRLkJNVjpMSVZFUE9MIEMtMS5JUV9CVl9TSEFSRS5GWTIwMTgBAAAAgmENAAIAAAAJNzQuODU0ODEyAQgAAAAFAAAAATEBAAAACjE5NDkxNjc4NTIDAAAAAzExMAIAAAAE</t>
  </si>
  <si>
    <t>NDAyMAQAAAABMAcAAAAIOC84LzIwMTkIAAAACjEyLzMxLzIwMTgJAAAAATCsL50fQBzXCA5UtWdAHNcIJENJUS5UU0U6ODIzMy5JUV9DT01NT05fSVNTVUVELkZZMjAxNwEAAAB1XQ0AAwAAAAAA5vYxJEAc1wjflMRmQBzXCB9DSVEuVFNFOjkwMjAuSVFfVE9UQUxfQ0wuRlkyMDEyAQAAANxnDQACAAAABzEyMzAyNDABCAAAAAUAAAABMQEAAAAKMTU2MjQ4NDQ1NQMAAAACNzkCAAAABDEwMDkEAAAAATAHAAAACDgvOC8yMDE5CAAAAAkzLzMxLzIwMTIJAAAAATA6av8hQBzXCKSSkWdAHNcIJ0NJUS5UU0U6OTk4My5JUV9ORVRfSU5URVJFU1RfRVhQLkZZMjAxNwEAAADRjkQAAgAAAAQzMTc4AQgAAAAFAAAAATEBAAAACjE5Mjg0NTM0MDIDAAAAAjc5AgAAAAMzNjgEAAAAATAHAAAACDgvOC8yMDE5CAAAAAk4LzMxLzIwMTcJAAAAATDc1dcgQBzXCG2e4mdAHNcIJENJUS5UU0U6ODIzMy5JUV9VTkxFVkVSRURfRkNGLkZZMjAxNQEAAAB1XQ0AAgAAAAotODk2NDYuNjI1AQgAAAAFAAAAATEBAAAACjE3NDIyNDM3NTYDAAAAAjc5AgAAAAQ0NDIzBAAAAAEwBwAAAAg4LzgvMjAxOQgAAAAJMi8yOC8yMDE1CQAAAAEw5vYxJEAc1wgjdH9mQBzXCC1DSVEuVFNFOjgyNTIuSVFfREVGX1RBWF9BU1NFVFNfQ1VSUkVOVC5GWTIwMDgBAAAAQVUNAAIAAAAENzAyNAEIAAAABQAAAAExAQAAAAoxMDYyNzQ1MjE4AwAAAAI3</t>
  </si>
  <si>
    <t>OQIAAAAEMTExNwQAAAABMAcAAAAIOC84LzIwMTkIAAAACTMvMzEvMjAwOAkAAAABMOmhTSVAHNcI54WSZkAc1wgmQ0lRLlRTRTo4MjMzLklRX0NBU0hfQ09OVkVSU0lPTi5GWTIwMTkBAAAAdV0NAAIAAAAIMjAuMzUwMjEBCAAAAAUAAAABMQEAAAAKMTk2NzAwNDc1NwMAAAACNzkCAAAABDQxODQEAAAAATAHAAAACDgvOC8yMDE5CAAAAAkyLzI4LzIwMTkJAAAAATAm4zkcQBzXCGmYIGhAHNcID0NJUS4wLklRX0VCVC5GWQUAAAAAAAAACAAAABUoSW52YWxpZCBUaW1lIFBlcmlvZCn4GkIdQBzXCO/NWWhAHNcIKkNJUS5CTVY6TElWRVBPTCBDLTEuSVFfR1JPU1NfTUFSR0lOLkZZMjAxMAEAAACCYQ0AAgAAAAczOC4wNjcyAQgAAAAFAAAAATEBAAAACjE1NDY2NzczNzUDAAAAAzExMAIAAAAENDA3NAQAAAABMAcAAAAIOC84LzIwMTkIAAAACjEyLzMxLzIwMTAJAAAAATAlbzwbQBzXCEGkcWhAHNcIKENJUS5MU0U6TlhULklRX0RBWVNfSU5WRU5UT1JZX09VVC5GWTIwMTEBAAAAdUV1AAIAAAAJNTIuODQ1ODg0AQgAAAAFAAAAATEBAAAACjE1NDUyMjIxMzIDAAAAAjU1AgAAAAQ0MDM1BAAAAAEwBwAAAAg4LzgvMjAxOQgAAAAJMS8yOS8yMDExCQAAAAEw3EUTG0Ac1wiLfWpoQBzXCCFDSVEuVFNFOjMwODYuSVFfU0dBX01BUkdJTi5GWTIwMTABAAAA0l8NAAIAAAAGMjEuMjIzAQgAAAAFAAAAATEBAAAACjEz</t>
  </si>
  <si>
    <t>NzMxNTkzMjUDAAAAAjc5AgAAAAQ0Mzc1BAAAAAEwBwAAAAg4LzgvMjAxOQgAAAAJMi8yOC8yMDEwCQAAAAEwFOE+HEAc1wiPgyxoQBzXCCpDSVEuVFNFOjgyNTIuSVFfVE9UQUxfQVNTRVRTLkZZMjAxOC4uLi5KUFkBAAAAQVUNAAIAAAAGODY3MTUwAQgAAAAFAAAAATEBAAAACjE4OTQ1Njc3NTYDAAAAAjc5AgAAAAQxMDA3BAAAAAEwBwAAAAg4LzgvMjAxOQgAAAAJMy8zMS8yMDE4CQAAAAEwCKpiGkAc1wiwZZVoQBzXCBlDSVEuVFNFOjk5ODMuSVFfTkkuRlkyMDEwAQAAANGORAACAAAABTYxNjgxAQgAAAAFAAAAATEBAAAACjE0MTQ2NjM2MTcDAAAAAjc5AgAAAAIxNQQAAAABMAcAAAAIOC84LzIwMTkIAAAACTgvMzEvMjAxMAkAAAABMNtJ7SBAHNcIxP82Z0Ac1wgZQ0lRLk5ZU0U6SldOLklRX05JLkZZMjAxOAEAAADXfQAAAgAAAAM0MzcBCAAAAAUAAAABMQEAAAAKMTk1MDE1MTYzMgMAAAADMTYwAgAAAAIxNQQAAAABMAcAAAAIOC84LzIwMTkIAAAACDIvMy8yMDE4CQAAAAEwS31EHUAc1whSJAtoQBzXCClDSVEuVFNFOjgyMzMuSVFfQVNTRVRfV1JJVEVET1dOX0NGLkZZMjAxMgEAAAB1XQ0AAwAAAAAA6aFNJUAc1wiLOIRmQBzXCCRDSVEuTllTRTpNLklRX0xUX0RFQlRfQ0FQSVRBTC5GWTIwMTUBAAAAi9oEAAIAAAAHNTcuMDExMQEIAAAABQAAAAExAQAAAAoxODMzOTE5NTU2AwAAAAMxNjACAAAA</t>
  </si>
  <si>
    <t>BDQxODcEAAAAATAHAAAACDgvOC8yMDE5CAAAAAkxLzMxLzIwMTUJAAAAATDcRRMbQBzXCHcGdGhAHNcIGUNJUS5MU0U6TlhULklRX0VCVC5GWTIwMTgBAAAAdUV1AAIAAAAFNzI2LjEBCAAAAAUAAAABMQEAAAAKMTk1MzYyODYzMQMAAAACNTUCAAAAAzEzOQQAAAABMAcAAAAIOC84LzIwMTkIAAAACTEvMjcvMjAxOAkAAAABMBCJlR1AHNcIvnq8Z0Ac1wgkQ0lRLlRTRTo4MjMzLklRX0VCSVREQV9NQVJHSU4uRlkyMDA5AQAAAHVdDQACAAAABjQuMzUwMQEIAAAABQAAAAExAQAAAAoxMzY5MTgwNzg3AwAAAAI3OQIAAAAENDA0NwQAAAABMAcAAAAIOC84LzIwMTkIAAAACTIvMjgvMjAwOQkAAAABMIilOBxAHNcIGr8naEAc1wgaQ0lRLlRTRTozMDg2LklRX0NJUC5GWTIwMDgBAAAA0l8NAAIAAAAEMTA0NwEIAAAABQAAAAExAQAAAAoxMDY5MTMzMzE2AwAAAAI3OQIAAAAEMzAzMwQAAAABMAcAAAAIOC84LzIwMTkIAAAACTIvMjkvMjAwOAkAAAABMJ0TGyNAHNcI4IKxZkAc1wggQ0lRLlRTRTo4MjUyLklRX1RPVEFMX1JFVi5GWTIwMDUBAAAAQVUNAAIAAAAGNTU2MjE0AQgAAAAFAAAAATEBAAAACTE5MzM4MjkyNwMAAAACNzkCAAAAAjI4BAAAAAEwBwAAAAg4LzgvMjAxOQgAAAAJMy8zMS8yMDA1CQAAAAEwEAxmGkAc1wgg1jg2QBzXCCZDSVEuU05TRTpGQUxBQkVMTEEuSVFfUEFSVF9USU1FLkZZMjAwOQEA</t>
  </si>
  <si>
    <t>AAAweQ0AAwAAAAAAQl/hIEAc1wgW60JnQBzXCCNDSVEuVFNFOjk5ODMuSVFfUEVfRVhDTC4uMjAwNS8wMy8zMQEAAADRjkQAAgAAAAkxOS4xNDY1MjEBBwAAAAUAAAABMQEAAAAJMTY0MjkzMjkyAwAAAAEwAgAAAAYxMDAwMjcEAAAAATAHAAAACTMvMzEvMjAwNQgAAAAJMy8zMS8yMDA11DXXP0Ac1wjFoEhmQBzXCB9DSVEuVFNFOjgyMzMuSVFfREFfU1VQUEwuRlkyMDE3AQAAAHVdDQACAAAABTE5NDA4AQgAAAAFAAAAATEBAAAACjE4NDU1NTQ5OTcDAAAAAjc5AgAAAAI0MQQAAAABMAcAAAAIOC84LzIwMTkIAAAACTIvMjgvMjAxNwkAAAABMOb2MSRAHNcIKuWzZkAc1wgqQ0lRLkJNVjpMSVZFUE9MIEMtMS5JUV9CQVNJQ19XRUlHSFQuRlkyMDE0AQAAAIJhDQACAAAACTEzNDIuMTk2MQDBapgfQBzXCA/TbWdAHNcIH0NJUS5TTlNFOkZBTEFCRUxMQS5JUV9OSS5GWTIwMTMBAAAAMHkNAAIAAAAKNDQzODI3LjQ5MwEIAAAABQAAAAExAQAAAAoxNzIxNzg2OTcwAwAAAAIzMQIAAAACMTUEAAAAATAHAAAACDgvOC8yMDE5CAAAAAoxMi8zMS8yMDEzCQAAAAEw+cDjIEAc1wiYj7BnQBzXCCdDSVEuTllTRTpKV04uSVFfVE9UQUxfUkVWLkZZMjAxNC4uLi5KUFkBAAAA130AAAIAAAAHMTI4MjIxNQEIAAAABQAAAAExAQAAAAoxNzgwNjcxMzE0AwAAAAI3OQIAAAACMjgEAAAAATAHAAAACDgvOC8yMDE5CAAAAAgy</t>
  </si>
  <si>
    <t>LzEvMjAxNAkAAAABMEXBNBpAHNcIJiqaaEAc1wgjQ0lRLlRTRTo5MDIwLklRX0ZJTklTSEVEX0lOVi5GWTIwMTABAAAA3GcNAAIAAAAEOTk0MwEIAAAABQAAAAExAQAAAAoxNTYyNDg0NTQxAwAAAAI3OQIAAAAEMzA3NQQAAAABMAcAAAAIOC84LzIwMTkIAAAACTMvMzEvMjAxMAkAAAABMDpq/yFAHNcI5+0jZ0Ac1wgtQ0lRLkJNVjpMSVZFUE9MIEMtMS5JUV9FWFRSQV9BQ0NfSVRFTVMuRlkyMDE0AQAAAIJhDQADAAAAAADBapgfQBzXCPEOaWdAHNcII0NJUS5UU0U6OTAyMC5JUV9CRVRBXzJZUi4yMDE0LzAzLzMxAQAAANxnDQACAAAAETAuNjM1MjMzNDE0MDI1NzM4AKKve0BAHNcIh3eoaEAc1wgkQ0lRLlRTRTo5MDIwLklRX0NVUlJFTlRfUkFUSU8uRlkyMDE1AQAAANxnDQACAAAACDAuNjM4NjA4AQgAAAAFAAAAATEBAAAACjE3NDQ5NDYwNjADAAAAAjc5AgAAAAQ0MDMwBAAAAAEwBwAAAAg4LzgvMjAxOQgAAAAJMy8zMS8yMDE1CQAAAAEw06JsG0Ac1wguNh5oQBzXCCpDSVEuU05TRTpGQUxBQkVMTEEuSVFfVU5MRVZFUkVEX0ZDRi5GWTIwMTMBAAAAMHkNAAIAAAAMNjE2MjAuMjgyNjI1AQgAAAAFAAAAATEBAAAACjE3MjE3ODY5NzADAAAAAjMxAgAAAAQ0NDIzBAAAAAEwBwAAAAg4LzgvMjAxOQgAAAAKMTIvMzEvMjAxMwkAAAABMFOjsh9AHNcIRs6MZ0Ac1wgsQ0lRLlRTRTozMDg2LklRX0lNUFVU</t>
  </si>
  <si>
    <t>X09QRVJfTEVBU0VfREVQUi5GWTIwMTYBAAAA0l8NAAIAAAAMMjY4MTguMzU4MzY4AQgAAAAFAAAAATEBAAAACjE3OTUyMjQ3MzMDAAAAAjc5AgAAAAUyMTY3MwQAAAABMAcAAAAIOC84LzIwMTkIAAAACTIvMjkvMjAxNgkAAAABMFmxGCNAHNcIMFboZkAc1wglQ0lRLlRTRTozMDg2LklRX0JBU0lDX0VQU19JTkNMLkZZMjAxNwEAAADSXw0AAgAAAAoxMDMuMDQwNzUzAQgAAAAFAAAAATEBAAAACjE4NDU1NTUwMTIDAAAAAjc5AgAAAAE5BAAAAAEwBwAAAAg4LzgvMjAxOQgAAAAJMi8yOC8yMDE3CQAAAAEwWbEYI0Ac1wg03/FmQBzXCCFDSVEuVFNFOjgyNTIuSVFfRUFSTklOR19DTy5GWTIwMTIBAAAAQVUNAAIAAAAENTI3MQEIAAAABQAAAAExAQAAAAoxNTU0OTUwNzEyAwAAAAI3OQIAAAABNwQAAAABMAcAAAAIOC84LzIwMTkIAAAACTMvMzEvMjAxMgkAAAABMB8EUCVAHNcIVF+LZkAc1wgmQ0lRLlRTRTo5OTgzLklRX0FTU0VUX1dSSVRFRE9XTi5GWTIwMDgBAAAA0Y5EAAIAAAAFLTE5MDEBCAAAAAUAAAABMQEAAAAKMTQzNDczMjMzOQMAAAACNzkCAAAAAjMyBAAAAAEwBwAAAAg4LzgvMjAxOQgAAAAJOC8zMS8yMDA4CQAAAAEw20ntIEAc1wgIYjlnQBzXCCJDSVEuVFNFOjMwOTkuSVFfQURWRVJUSVNJTkcuRlkyMDA5AQAAADlahgYCAAAABTM2MDQ3AQgAAAAFAAAAATEBAAAACjEzODk1NzYzMjgDAAAA</t>
  </si>
  <si>
    <t>Ajc5AgAAAAQzMDEzBAAAAAEwBwAAAAg4LzgvMjAxOQgAAAAJMy8zMS8yMDA5CQAAAAEw5vYxJEAc1wilC7tmQBzXCB5DSVEuVFNFOjMwOTkuSVFfTFRfREVCVC5GWTIwMTIBAAAAOVqGBgIAAAAGMTI2MzAwAQgAAAAFAAAAATEBAAAACjE1NTQzMzcxNzUDAAAAAjc5AgAAAAQxMDQ5BAAAAAEwBwAAAAg4LzgvMjAxOQgAAAAJMy8zMS8yMDEyCQAAAAEw5vYxJEAc1wjMIK9mQBzXCC9DSVEuQk1WOkxJVkVQT0wgQy0xLklRX1RPVEFMX0RFQlRfRVFVSVRZLkZZMjAwOAEAAACCYQ0AAgAAAAczNS4wNDQ0AQgAAAAFAAAAATEBAAAACjEzODE2Nzc1OTQDAAAAAzExMAIAAAAENDAzNAQAAAABMAcAAAAIOC84LzIwMTkIAAAACjEyLzMxLzIwMDgJAAAAATAlbzwbQBzXCBW5ZWhAHNcIJENJUS5UU0U6MzA4Ni5JUV9DVVJSRU5DWV9HQUlOLkZZMjAxNwEAAADSXw0AAwAAAAAAWbEYI0Ac1whnL+FmQBzXCCRDSVEuVFNFOjgyNTIuSVFfU0FMRV9JTlRBTl9DRi5GWTIwMTUBAAAAQVUNAAMAAAAAAF9mUiVAHNcIE+iUZkAc1wgnQ0lRLlRTRTo5OTgzLklRX0NGT19DVVJSRU5UX0xJQUIuRlkyMDEwAQAAANGORAACAAAACDAuNDM3Mzg5AQgAAAAFAAAAATEBAAAACjE0MTQ2NjM2MTcDAAAAAjc5AgAAAAQ0MTg1BAAAAAEwBwAAAAg4LzgvMjAxOQgAAAAJOC8zMS8yMDEwCQAAAAEw6G47G0Ac1wgqMFxoQBzXCDJDSVEuQk1W</t>
  </si>
  <si>
    <t>OkxJVkVQT0wgQy0xLklRX01JTk9SSVRZX0lOVEVSRVNUX0lTLkZZMjAwOQEAAACCYQ0AAgAAAAYtMC4yMTkBCAAAAAUAAAABMQEAAAAKMTQ2MDMyMjExNAMAAAADMTEwAgAAAAI4MwQAAAABMAcAAAAIOC84LzIwMTkIAAAACjEyLzMxLzIwMDkJAAAAATCxkZ8fQBzXCHogfGdAHNcILENJUS5UU0U6ODI1My5JUV9ERUJUX0VRVUlWX09QRVJfTEVBU0UuRlkyMDE1AQAAAAZcDQADAAAAAADckAYiQBzXCHU7MmdAHNcIK0NJUS5UU0U6OTk4My5JUV9OSV9BVkFJTF9FWENMX01BUkdJTi5GWTIwMDgBAAAA0Y5EAAIAAAAGNy40MjI0AQgAAAAFAAAAATEBAAAACjE0MzQ3MzIzMzkDAAAAAjc5AgAAAAQ0MTgyBAAAAAEwBwAAAAg4LzgvMjAxOQgAAAAJOC8zMS8yMDA4CQAAAAEw6G47G0Ac1wjvzVloQBzXCCBDSVEuVFNFOjMwOTkuSVFfSU5WRU5UT1JZLkZZMjAxMwEAAAA5WoYGAgAAAAU1NTg3MwEIAAAABQAAAAExAQAAAAoxNjI0MDUxNzU2AwAAAAI3OQIAAAAEMTA0MwQAAAABMAcAAAAIOC84LzIwMTkIAAAACTMvMzEvMjAxMwkAAAABMOb2MSRAHNcIR9C/ZkAc1wghQ0lRLlRTRTo4MjUzLklRX0VCSVREQV9JTlQuRlkyMDE4AQAAAAZcDQACAAAACzI0MDAuNTQ1NDU0AQgAAAAFAAAAATEBAAAACjE4OTQwODQ3MjcDAAAAAjc5AgAAAAQ0MTkwBAAAAAEwBwAAAAg4LzgvMjAxOQgAAAAJMy8zMS8yMDE4CQAAAAEw</t>
  </si>
  <si>
    <t>qWNrG0Ac1wgxMz1oQBzXCCpDSVEuVFNFOjkwMjAuSVFfVEVWX0VCSVREQS4yMDAwLjIwMTkvMDMvMzEBAAAA3GcNAAIAAAAINy42NDE2MDEBBwAAAAUAAAABMQEAAAAKMTk0NDg5Mzg4MgMAAAABMAIAAAAGMTAwMDMwBAAAAAEwBwAAAAkzLzI5LzIwMTkIAAAACTMvMjkvMjAxOdQ11z9AHNcIdj5GZkAc1wgjQ0lRLk5ZU0U6TS5JUV9ESUxVVF9FUFNfRVhDTC5GWTIwMTMBAAAAi9oEAAIAAAAEMy4yNAEIAAAABQAAAAExAQAAAAoxNzI2NDQ2Mjc3AwAAAAMxNjACAAAAAzE0MgQAAAABMAcAAAAIOC84LzIwMTkIAAAACDIvMi8yMDEzCQAAAAEwejWSHkAc1wgOVLVnQBzXCB9DSVEuVFNFOjgyNTIuSVFfQVJfVFVSTlMuRlkyMDA5AQAAAEFVDQACAAAABzUuMTI3NzMBCAAAAAUAAAABMQEAAAAKMTM4NTUzOTczMAMAAAACNzkCAAAABDQwMDEEAAAAATAHAAAACDgvOC8yMDE5CAAAAAkzLzMxLzIwMDkJAAAAATCZOy8cQBzXCNpcJWhAHNcIJUNJUS5TTlNFOkZBTEFCRUxMQS5JUV9BUl9UVVJOUy5GWTIwMTEBAAAAMHkNAAIAAAAINC45NzcxNzUBCAAAAAUAAAABMQEAAAAKMTU5MDQzNjMxOQMAAAACMzECAAAABDQwMDEEAAAAATAHAAAACDgvOC8yMDE5CAAAAAoxMi8zMS8yMDExCQAAAAEwJW88G0Ac1whDp1JoQBzXCCRDSVEuVFNFOjMwOTkuSVFfSU1QQUlSTUVOVF9HVy5GWTIwMTQBAAAAOVqGBgMAAAAAAOb2</t>
  </si>
  <si>
    <t>MSRAHNcIzCCvZkAc1wgaQ0lRLk5ZU0U6SldOLklRX0VCVC5GWTIwMTYBAAAA130AAAIAAAADOTc2AQgAAAAFAAAAATEBAAAACjE4NzkxNzY3OTUDAAAAAzE2MAIAAAADMTM5BAAAAAEwBwAAAAg4LzgvMjAxOQgAAAAJMS8zMC8yMDE2CQAAAAEwS31EHUAc1wj53L5nQBzXCCBDSVEuVFNFOjkwMjAuSVFfSU5WRU5UT1JZLkZZMjAxMAEAAADcZw0AAgAAAAU0Nzc2NgEIAAAABQAAAAExAQAAAAoxNTYyNDg0NTQxAwAAAAI3OQIAAAAEMTA0MwQAAAABMAcAAAAIOC84LzIwMTkIAAAACTMvMzEvMjAxMAkAAAABMDpq/yFAHNcIX1MHZ0Ac1wggQ0lRLlRTRTozMDg2LklRX09USEVSX1JFVi5GWTIwMTcBAAAA0l8NAAIAAAABMQEIAAAABQAAAAExAQAAAAoxODQ1NTU1MDEyAwAAAAI3OQIAAAADMzU3BAAAAAEwBwAAAAg4LzgvMjAxOQgAAAAJMi8yOC8yMDE3CQAAAAEwWbEYI0Ac1wiWQfRmQBzXCCdDSVEuVFNFOjgyNTIuSVFfQ0FTSF9PUEVSLkZZMjAxMS4uLi5KUFkBAAAAQVUNAAIAAAAFMzAyODABCAAAAAUAAAABMQEAAAAKMTQ2MjY1MjkxMAMAAAACNzkCAAAABDIwMDYEAAAAATAHAAAACDgvOC8yMDE5CAAAAAkzLzMxLzIwMTEJAAAAATAQDGYaQBzXCCYqmmhAHNcIJENJUS5UU0U6ODI1My5JUV9DVVJSRU5UX1JBVElPLkZZMjAxOAEAAAAGXA0AAgAAAAgyLjIwNjM5NgEIAAAABQAAAAExAQAAAAoxODk0MDg0</t>
  </si>
  <si>
    <t>NzI3AwAAAAI3OQIAAAAENDAzMAQAAAABMAcAAAAIOC84LzIwMTkIAAAACTMvMzEvMjAxOAkAAAABMKljaxtAHNcI31ZjaEAc1wg0Q0lRLlNOU0U6RkFMQUJFTExBLklRX09USEVSX0ZJTkFOQ0VfQUNUX1NVUFBMLkZZMjAxMAEAAAAweQ0AAgAAAAotNDI5MjEuMDcxAQgAAAAFAAAAATEBAAAACjE1MjkzOTg3NTgDAAAAAjMxAgAAAAQyMDUwBAAAAAEwBwAAAAg4LzgvMjAxOQgAAAAKMTIvMzEvMjAxMAkAAAABMPnA4yBAHNcIuBFKZ0Ac1wgcQ0lRLk5ZU0U6SldOLklRX05JX0NGLkZZMjAwOAEAAADXfQAAAgAAAAM3MTUBCAAAAAUAAAABMQEAAAAKMTM0MzAxNDg0NwMAAAADMTYwAgAAAAQyMTUwBAAAAAEwBwAAAAg4LzgvMjAxOQgAAAAIMi8yLzIwMDgJAAAAATBU65cdQBzXCNHu0WdAHNcIIENJUS5UU0U6MzA4Ni5JUV9MVF9JTlZFU1QuRlkyMDE1AQAAANJfDQACAAAABjEyMDg3MAEIAAAABQAAAAExAQAAAAoxNzQyMjQzNzc3AwAAAAI3OQIAAAAEMTA1NAQAAAABMAcAAAAIOC84LzIwMTkIAAAACTIvMjgvMjAxNQkAAAABMFmxGCNAHNcIReLSZkAc1wgmQ0lRLlRTRTozMDk5LklRX0ZJTElOR19DVVJSRU5DWS5GWTIwMTIBAAAAOVqGBgMAAAADSlBZAOb2MSRAHNcITsdPZkAc1wggQ0lRLk5ZU0U6SldOLklRX01BQ0hJTkVSWS5GWTIwMTQBAAAA130AAAIAAAAEMjg5NAEIAAAABQAAAAExAQAAAAoxNzgw</t>
  </si>
  <si>
    <t>NjcxMzE0AwAAAAMxNjACAAAABDMxMTQEAAAAATAHAAAACDgvOC8yMDE5CAAAAAgyLzEvMjAxNAkAAAABMFTxWR1AHNcIvHfbZ0Ac1wgnQ0lRLkxTRTpOWFQuSVFfQ1VSUkVOVF9QT1JUX0RFQlQuRlkyMDEwAQAAAHVFdQADAAAAAADNFE0eQBzXCOFfBmhAHNcIJUNJUS5TTlNFOkZBTEFCRUxMQS5JUV9EQV9TVVBQTC5GWTIwMTIBAAAAMHkNAAIAAAAJMTA1NDYuMzkxAQgAAAAFAAAAATEBAAAACjE2NjMzNTQyMDYDAAAAAjMxAgAAAAI0MQQAAAABMAcAAAAIOC84LzIwMTkIAAAACjEyLzMxLzIwMTIJAAAAATD5wOMgQBzXCE+5mGdAHNcIIUNJUS5UU0U6MzA5OS5JUV9DT01NT05fUkVQLkZZMjAxOAEAAAA5WoYGAgAAAAItOAEIAAAABQAAAAExAQAAAAoxODkzODA2MDM2AwAAAAI3OQIAAAAEMjE2NAQAAAABMAcAAAAIOC84LzIwMTkIAAAACTMvMzEvMjAxOAkAAAABMK1aNCRAHNcI35TEZkAc1wgjQ0lRLlRTRTo4MjUzLklRX1BFX0VYQ0wuLjIwMTkvMDMvMzEBAAAABlwNAAIAAAAINy40OTY4NjkBBwAAAAUAAAABMQEAAAAKMTk0NTE0ODc4MwMAAAABMAIAAAAGMTAwMDI3BAAAAAEwBwAAAAkzLzI5LzIwMTkIAAAACTMvMjkvMjAxOdQ11z9AHNcIdj5GZkAc1wggQ0lRLlRTRTo4MjUzLklRX1JEX0VYUF9GTi5GWTIwMDkBAAAABlwNAAMAAAAAAFmxGCNAHNcIsh3OZkAc1wggQ0lRLlRTRTo4MjUyLklRX1BB</t>
  </si>
  <si>
    <t>UlRfVElNRS5GWTIwMDgBAAAAQVUNAAMAAAAAAOmhTSVAHNcIeE14ZkAc1wgjQ0lRLlRTRTo5MDIwLklRX1RPVEFMX1JFQ0VJVi5GWTIwMTkBAAAA3GcNAAIAAAAGNTg2OTUyAQgAAAAFAAAAATEBAAAACjE5NjkzMDQyMDMDAAAAAjc5AgAAAAQxMDAxBAAAAAEwBwAAAAg4LzgvMjAxOQgAAAAJMy8zMS8yMDE5CQAAAAEw5wf9IUAc1wibLABnQBzXCCRDSVEuU05TRTpGQUxBQkVMTEEuSVFfU1RfREVCVC5GWTIwMTQBAAAAMHkNAAMAAAAAAFOjsh9AHNcImSNdZ0Ac1wgjQ0lRLlRTRTo4MjUzLklRX0RJTFVUX1dFSUdIVC5GWTIwMTUBAAAABlwNAAIAAAAHMTgzLjYyOQDckAYiQBzXCEXi0mZAHNcIEUNJUS4uSVFfQlZfU0hBUkUuBQAAAAEAAAAIAAAAFChJbnZhbGlkIElkZW50aWZpZXIpatGjSEAc1whq0aNIQBzXCCFDSVEuVFNFOjgyNTMuSVFfQ0FTSF9UQVhFUy5GWTIwMTIBAAAABlwNAAIAAAAENDIwNQEIAAAABQAAAAExAQAAAAoxNTU0MzM3MzA5AwAAAAI3OQIAAAAEMzA1MwQAAAABMAcAAAAIOC84LzIwMTkIAAAACTMvMzEvMjAxMgkAAAABMJ0TGyNAHNcICmvcZkAc1wglQ0lRLk5ZU0U6SldOLklRX0RJTFVUX0VQU19FWENMLkZZMjAxMwEAAADXfQAAAgAAAAQzLjU2AQgAAAAFAAAAATEBAAAACjE3MjM3OTE3ODUDAAAAAzE2MAIAAAADMTQyBAAAAAEwBwAAAAg4LzgvMjAxOQgAAAAIMi8yLzIwMTMJ</t>
  </si>
  <si>
    <t>AAAAATAZj1cdQBzXCGubAWhAHNcIIkNJUS5UU0U6ODI1Mi5JUV9BU1NFVF9UVVJOUy5GWTIwMTQBAAAAQVUNAAIAAAAHMC42NDY1OAEIAAAABQAAAAExAQAAAAoxNjg2MDE4MTUzAwAAAAI3OQIAAAAENDE3NwQAAAABMAcAAAAIOC84LzIwMTkIAAAACTMvMzEvMjAxNAkAAAABMJk7LxxAHNcIUh5JaEAc1wggQ0lRLlRTRTo4MjUyLklRX1RPVEFMX1JFVi5GWTIwMTQBAAAAQVUNAAIAAAAGNDE2NDYwAQgAAAAFAAAAATEBAAAACjE2ODYwMTgxNTMDAAAAAjc5AgAAAAIyOAQAAAABMAcAAAAIOC84LzIwMTkIAAAACTMvMzEvMjAxNAkAAAABMB8EUCVAHNcIyYtUZkAc1wgoQ0lRLlNOU0U6RkFMQUJFTExBLklRX1NBTEVfUFBFX0NGLkZZMjAxNgEAAAAweQ0AAgAAAAk1Mzg3NS41NTIBCAAAAAUAAAABMQEAAAAKMTg3NjE0NDg1MAMAAAACMzECAAAABDIwNDIEAAAAATAHAAAACDgvOC8yMDE5CAAAAAoxMi8zMS8yMDE2CQAAAAEwU6OyH0Ac1wioAOVnQBzXCCdDSVEuTFNFOk5YVC5JUV9QUk9WX0JBRF9ERUJUU19DRi5GWTIwMTkBAAAAdUV1AAMAAAAAABCJlR1AHNcIb6HDZ0Ac1wgnQ0lRLkxTRTpOWFQuSVFfTUlOT1JJVFlfSU5URVJFU1QuRlkyMDE1AQAAAHVFdQACAAAABC0wLjEBCAAAAAUAAAABMQEAAAAKMTc4NjM5NTQyNQMAAAACNTUCAAAABDEwNTIEAAAAATAHAAAACDgvOC8yMDE5CAAAAAkxLzI0LzIw</t>
  </si>
  <si>
    <t>MTUJAAAAATAQiZUdQBzXCCDIymdAHNcIJUNJUS5UU0U6MzA4Ni5JUV9DQVNIX1NUX0lOVkVTVC5GWTIwMTYBAAAA0l8NAAIAAAAFMzEyNzIBCAAAAAUAAAABMQEAAAAKMTc5NTIyNDczMwMAAAACNzkCAAAABDEwMDIEAAAAATAHAAAACDgvOC8yMDE5CAAAAAkyLzI5LzIwMTYJAAAAATBZsRgjQBzXCAduvWZAHNcIJENJUS5UU0U6ODIzMy5JUV9FQklUREEuRlkyMDE3Li4uLkpQWQEAAAB1XQ0AAgAAAAU1MzUzNQEIAAAABQAAAAExAQAAAAoxODQ1NTU0OTk3AwAAAAI3OQIAAAAENDA1MQQAAAABMAcAAAAIOC84LzIwMTkIAAAACTIvMjgvMjAxNwkAAAABMEXBNBpAHNcInvF/aEAc1wgnQ0lRLkJNVjpMSVZFUE9MIEMtMS5JUV9DSEFOR0VfQVIuRlkyMDA3AQAAAIJhDQACAAAACS0xNjU2LjI1MwEIAAAABQAAAAExAQAAAAoxMTIzOTkzNTM0AwAAAAMxMTACAAAABDIwMTgEAAAAATAHAAAACDgvOC8yMDE5CAAAAAoxMi8zMS8yMDA3CQAAAAEwjgW1H0Ac1wgP021nQBzXCDNDSVEuU05TRTpGQUxBQkVMTEEuSVFfQ0FTSF9DT05WRVJTSU9OLkZZMjAxMi4uLi5KUFkBAAAAMHkNAAIAAAAJODQuNzU3MTgyAQgAAAAFAAAAATEBAAAACjE2NjMzNTQyMDYDAAAAAjMxAgAAAAQ0MTg0BAAAAAEwBwAAAAg4LzgvMjAxOQgAAAAKMTIvMzEvMjAxMgkAAAABMBAMZhpAHNcI1lChaEAc1wgvQ0lRLlRTRTo5OTgzLklRX0lN</t>
  </si>
  <si>
    <t>UFVUX09QRVJfTEVBU0VfSU5UX0VYUC5GWTIwMTgBAAAA0Y5EAAIAAAAKMTIxNDguNDE5NgEIAAAABQAAAAExAQAAAAoxOTI4NDUzMzg0AwAAAAI3OQIAAAAFMjE2NzIEAAAAATAHAAAACDgvOC8yMDE5CAAAAAk4LzMxLzIwMTgJAAAAATDc1dcgQBzXCJkjXWdAHNcILENJUS5UU0U6OTAyMC5JUV9ERUJUX0VRVUlWX09QRVJfTEVBU0UuRlkyMDE1AQAAANxnDQADAAAAAAAx4fUhQBzXCKSSkWdAHNcII0NJUS5UU0U6MzA5OS5JUV9PVEhFUl9FUVVJVFkuRlkyMDExAQAAADlahgYCAAAABi0xNDk3MgEIAAAABQAAAAExAQAAAAoxNDYxNjgwMDc0AwAAAAI3OQIAAAAEMTAyOAQAAAABMAcAAAAIOC84LzIwMTkIAAAACTMvMzEvMjAxMQkAAAABMOb2MSRAHNcI1p1nZkAc1wguQ0lRLlNOU0U6RkFMQUJFTExBLklRX1RPVEFMX0RFQlQuRlkyMDE2Li4uLkpQWQEAAAAweQ0AAgAAAA03MzkzMTEuNzc1NzAxAQgAAAAFAAAAATEBAAAACjE4NzYxNDQ4NTADAAAAAjc5AgAAAAQ0MTczBAAAAAEwBwAAAAg4LzgvMjAxOQgAAAAKMTIvMzEvMjAxNgkAAAABMPoLZRpAHNcI/z6OaEAc1wgbQ0lRLlRTRTo4MjUyLklRX0NPR1MuRlkyMDE3AQAAAEFVDQACAAAABTcxMDU3AQgAAAAFAAAAATEBAAAACjE4NDgxNzE1OTMDAAAAAjc5AgAAAAIzNAQAAAABMAcAAAAIOC84LzIwMTkIAAAACTMvMzEvMjAxNwkAAAABMF9mUiVAHNcI</t>
  </si>
  <si>
    <t>54WSZkAc1wgoQ0lRLk5ZU0U6TS5JUV9UT1RBTF9BU1NFVFMuRlkyMDE1Li4uLkpQWQEAAACL2gQAAgAAAAoyNTA0NDYxLjk1AQgAAAAFAAAAATEBAAAACjE4MzM5MTk1NTYDAAAAAjc5AgAAAAQxMDA3BAAAAAEwBwAAAAg4LzgvMjAxOQgAAAAJMS8zMS8yMDE1CQAAAAEwCKpiGkAc1wiwZZVoQBzXCCJDSVEuVFNFOjkwMjAuSVFfR0FJTl9BU1NFVFMuRlkyMDA5AQAAANxnDQACAAAABTEzNDkxAQgAAAAFAAAAATEBAAAACjEzNzc5MTA5MjMDAAAAAjc5AgAAAAI1NgQAAAABMAcAAAAIOC84LzIwMTkIAAAACTMvMzEvMjAwOQkAAAABMOcH/SFAHNcI6+SAZ0Ac1wgmQ0lRLk5ZU0U6SldOLklRX0NBU0hfQUNRVUlSRV9DRi5GWTIwMTgBAAAA130AAAMAAAAAAEt9RB1AHNcIRLD1Z0Ac1wgqQ0lRLkJNVjpMSVZFUE9MIEMtMS5JUV9CRVRBXzFZUi4yMDEwLzEyLzMxAQAAAIJhDQACAAAAETAuMDI5Mzk5NTg0ODMwMzQyAKKve0BAHNcI/TutaEAc1wgoQ0lRLlRTRTo5MDIwLklRX0dXX0lOVEFOX0FNT1JUX0NGLkZZMjAwOAEAAADcZw0AAwAAAAAA5wf9IUAc1wiiKR9nQBzXCCBDSVEuVFNFOjk5ODMuSVFfRElWX1NIQVJFLkZZMjAxNAEAAADRjkQAAgAAAAMzMDABCAAAAAUAAAABMQEAAAAKMTc2NzEwMjQwNgMAAAACNzkCAAAABDMwNTgEAAAAATAHAAAACDgvOC8yMDE5CAAAAAk4LzMxLzIwMTQJAAAAATC/c9Ug</t>
  </si>
  <si>
    <t>QBzXCC9NRWdAHNcIIENJUS5UU0U6MzA4Ni5JUV9SRF9FWFBfRk4uRlkyMDEzAQAAANJfDQADAAAAAADKdR0jQBzXCGpHtmZAHNcIOUNJUS5UU0U6MzA5OS5JUV9DVVNUT01fQkVUQS4tMTA0Vy4yMDE3LzAzLzMxLi5eTjIyNS5KUFkuSAEAAAA5WoYGAgAAABAxLjIzNDY0NjEwODc3MzI0AKKve0BAHNcITBWmaEAc1wgeQ0lRLk5ZU0U6TS5JUV9TVF9JTlZFU1QuRlkyMDExAQAAAIvaBAADAAAAAAB6NZIeQBzXCCfLq2dAHNcIMkNJUS5CTVY6TElWRVBPTCBDLTEuSVFfTklfQVZBSUxfRVhDTF9NQVJHSU4uRlkyMDA3AQAAAIJhDQACAAAABjkuNDAzMgEIAAAABQAAAAExAQAAAAoxMTIzOTkzNTM0AwAAAAMxMTACAAAABDQxODIEAAAAATAHAAAACDgvOC8yMDE5CAAAAAoxMi8zMS8yMDA3CQAAAAEwJW88G0Ac1wgjLXtoQBzXCCZDSVEuVFNFOjMwOTkuSVFfTE9BTlNfUkVDRUlWX0xULkZZMjAwOQEAAAA5WoYGAgAAAAUxMjcyNwEIAAAABQAAAAExAQAAAAoxMzg5NTc2MzI4AwAAAAI3OQIAAAAEMTA1MAQAAAABMAcAAAAIOC84LzIwMTkIAAAACTMvMzEvMjAwOQkAAAABMOb2MSRAHNcI1xReZkAc1wggQ0lRLkxTRTpOWFQuSVFfQ09NTU9OX1JFUC5GWTIwMTQBAAAAdUV1AAIAAAAGLTM5My4zAQgAAAAFAAAAATEBAAAACjE3MjgzODE1MzYDAAAAAjU1AgAAAAQyMTY0BAAAAAEwBwAAAAg4LzgvMjAxOQgAAAAJ</t>
  </si>
  <si>
    <t>MS8yNS8yMDE0CQAAAAEwcnVPHkAc1whbKs1nQBzXCCFDSVEuTllTRTpKV04uSVFfT1RIRVJfT1BFUi5GWTIwMDkBAAAA130AAAMAAAAAAFTrlx1AHNcIND/BZ0Ac1wglQ0lRLlRTRTo4MjMzLklRX0NBU0hfU1RfSU5WRVNULkZZMjAwOQEAAAB1XQ0AAgAAAAUzMTE4NQEIAAAABQAAAAExAQAAAAoxMzY5MTgwNzg3AwAAAAI3OQIAAAAEMTAwMgQAAAABMAcAAAAIOC84LzIwMTkIAAAACTIvMjgvMjAwOQkAAAABMGDdSCVAHNcIPWJsZkAc1wgdQ0lRLlRTRTo5OTgzLklRX0VCSVREQS5GWTIwMDgBAAAA0Y5EAAIAAAAGMTAxNTQzAQgAAAAFAAAAATEBAAAACjE0MzQ3MzIzMzkDAAAAAjc5AgAAAAQ0MDUxBAAAAAEwBwAAAAg4LzgvMjAxOQgAAAAJOC8zMS8yMDA4CQAAAAEw20ntIEAc1wjaeQ5nQBzXCCNDSVEuVFNFOjgyNTIuSVFfUEVfRVhDTC4uMjAxNy8wMy8zMQEAAABBVQ0AAgAAAAkxOS44OTc4NTYBBwAAAAUAAAABMQEAAAAKMTgyNjQ3NDE2MQMAAAABMAIAAAAGMTAwMDI3BAAAAAEwBwAAAAkzLzMxLzIwMTcIAAAACTMvMzEvMjAxN9Q11z9AHNcIdj5GZkAc1wgjQ0lRLkxTRTpOWFQuSVFfRUJJVERBX01BUkdJTi5GWTIwMTABAAAAdUV1AAIAAAAHMTkuMTE5MwEIAAAABQAAAAExAQAAAAoxNDU3NzAwMjgxAwAAAAI1NQIAAAAENDA0NwQAAAABMAcAAAAIOC84LzIwMTkIAAAACTEvMzAvMjAxMAkAAAAB</t>
  </si>
  <si>
    <t>MNxFExtAHNcIOqGQaEAc1wgnQ0lRLlRTRTozMDg2LklRX01BUktFVENBUC4yMDA1LzMvMzEuSlBZAQAAANJfDQADAAAAAABlo8RBQBzXCHBFWpZAHNcIIkNJUS5UU0U6OTk4My5JUV9DQVNIX0lOVkVTVC5GWTIwMTABAAAA0Y5EAAIAAAAGLTIzMzg5AQgAAAAFAAAAATEBAAAACjE0MTQ2NjM2MTcDAAAAAjc5AgAAAAQyMDA1BAAAAAEwBwAAAAg4LzgvMjAxOQgAAAAJOC8zMS8yMDEwCQAAAAEw20ntIEAc1wgDaPtmQBzXCClDSVEuTllTRTpKV04uSVFfQ09NTU9OX1BSRUZfRElWX0NGLkZZMjAxNgEAAADXfQAAAwAAAAAAS31EHUAc1whEsPVnQBzXCCFDSVEuVFNFOjgyNTIuSVFfQ0FTSF9UQVhFUy5GWTIwMTQBAAAAQVUNAAIAAAAEMjQ1NwEIAAAABQAAAAExAQAAAAoxNjg2MDE4MTUzAwAAAAI3OQIAAAAEMzA1MwQAAAABMAcAAAAIOC84LzIwMTkIAAAACTMvMzEvMjAxNAkAAAABMF9mUiVAHNcI0BF9ZkAc1wgnQ0lRLlRTRTo5MDIwLklRX1RPVEFMX1JFVi5GWTIwMTUuLi4uSlBZAQAAANxnDQACAAAABzI3NTYxNjUBCAAAAAUAAAABMQEAAAAKMTc0NDk0NjA2MAMAAAACNzkCAAAAAjI4BAAAAAEwBwAAAAg4LzgvMjAxOQgAAAAJMy8zMS8yMDE1CQAAAAEwRcE0GkAc1wgmKppoQBzXCChDSVEuTllTRTpNLklRX0NVUlJFTlRfUE9SVF9MRUFTRVMuRlkyMDA5AQAAAIvaBAACAAAAAjE2AQgAAAAFAAAAATEB</t>
  </si>
  <si>
    <t>AAAACjE0Mzg3MTg4MDEDAAAAAzE2MAIAAAAEMTA5MAQAAAABMAcAAAAIOC84LzIwMTkIAAAACTEvMzEvMjAwOQkAAAABMDrTjx5AHNcID9NtZ0Ac1wggQ0lRLk5ZU0U6SldOLklRX01BQ0hJTkVSWS5GWTIwMTIBAAAA130AAAIAAAAEMjUyOAEIAAAABQAAAAExAQAAAAoxNjY0MTg4NDUxAwAAAAMxNjACAAAABDMxMTQEAAAAATAHAAAACDgvOC8yMDE5CAAAAAkxLzI4LzIwMTIJAAAAATAZj1cdQBzXCMzoD2hAHNcIKUNJUS5OWVNFOk0uSVFfTUlOT1JJVFlfSU5URVJFU1RfQ0YuRlkyMDE2AQAAAIvaBAADAAAAAAAR62QeQBzXCPvfn2dAHNcIIUNJUS5UU0U6OTk4My5JUV9PVEhFUl9PUEVSLkZZMjAwNwEAAADRjkQAAwAAAAAA5wf9IUAc1wjr5IBnQBzXCCRDSVEuTllTRTpKV04uSVFfUEVSSU9EREFURV9JUy5GWTIwMTYBAAAA130AAAUAAAAKMjAxNi8wMS8zMABLfUQdQBzXCAxLEmhAHNcIJENJUS5MU0U6TlhULklRX0NBU0hfU1RfSU5WRVNULkZZMjAxMAEAAAB1RXUAAgAAAAMxMDcBCAAAAAUAAAABMQEAAAAKMTQ1NzcwMDI4MQMAAAACNTUCAAAABDEwMDIEAAAAATAHAAAACDgvOC8yMDE5CAAAAAkxLzMwLzIwMTAJAAAAATDNFE0eQBzXCIobm2dAHNcIJUNJUS5UU0U6ODI1Mi5JUV9MVF9ERUJUX0lTU1VFRC5GWTIwMTYBAAAAQVUNAAIAAAAGMTIxODc1AQgAAAAFAAAAATEBAAAACjE3OTg4OTUwNDID</t>
  </si>
  <si>
    <t>AAAAAjc5AgAAAAQyMDM0BAAAAAEwBwAAAAg4LzgvMjAxOQgAAAAJMy8zMS8yMDE2CQAAAAEwX2ZSJUAc1wgJ7lZmQBzXCCBDSVEuVFNFOjk5ODMuSVFfQ0hBTkdFX0FSLkZZMjAxMgEAAADRjkQAAgAAAAUtMjI5MAEIAAAABQAAAAExAQAAAAoxNTgwNDUwOTMxAwAAAAI3OQIAAAAEMjAxOAQAAAABMAcAAAAIOC84LzIwMTkIAAAACTgvMzEvMjAxMgkAAAABMNtJ7SBAHNcIpBcMZ0Ac1wgbQ0lRLlRTRTozMDk5LklRX0VCSVQuRlkyMDA4AQAAADlahgYDAAAAAADm9jEkQBzXCGpHtmZAHNcIJkNJUS5UU0U6MzA5OS5JUV9FRkZFQ1RfVEFYX1JBVEUuRlkyMDE5AQAAADlahgYCAAAABzE3LjQ3NTcBCAAAAAUAAAABMQEAAAAKMTk2ODY2NDYzMwMAAAACNzkCAAAABDQzNzYEAAAAATAHAAAACDgvOC8yMDE5CAAAAAkzLzMxLzIwMTkJAAAAATCtWjQkQBzXCMwgr2ZAHNcII0NJUS5UU0U6ODIzMy5JUV9JTlRFUkVTVF9FWFAuRlkyMDA4AQAAAHVdDQACAAAABS0xNTQ5AQgAAAAFAAAAATEBAAAACjEwMTE5MDkzNzYDAAAAAjc5AgAAAAI4MgQAAAABMAcAAAAIOC84LzIwMTkIAAAACTIvMjkvMjAwOAkAAAABMC57RiVAHNcIyYtUZkAc1wgkQ0lRLlRTRTozMDg2LklRX0NPTU1PTl9ESVZfQ0YuRlkyMDE5AQAAANJfDQADAAAAAACdExsjQBzXCEDN3mZAHNcIKUNJUS5TTlNFOkZBTEFCRUxMQS5JUV9PVEhFUl9FUVVJ</t>
  </si>
  <si>
    <t>VFkuRlkyMDEyAQAAADB5DQACAAAACi0xMDQxMjkuMTYBCAAAAAUAAAABMQEAAAAKMTY2MzM1NDIwNgMAAAACMzECAAAABDEwMjgEAAAAATAHAAAACDgvOC8yMDE5CAAAAAoxMi8zMS8yMDEyCQAAAAEw+cDjIEAc1wj9c0xnQBzXCBtDSVEuVFNFOjgyNTIuSVFfQ09HUy5GWTIwMDYBAAAAQVUNAAIAAAAGMzUyMTkxAQgAAAAFAAAAATEBAAAACTQ4NTE3MTA5MwMAAAACNzkCAAAAAjM0BAAAAAEwBwAAAAg4LzgvMjAxOQgAAAAJMy8zMS8yMDA2CQAAAAEwEAxmGkAc1wiPFBU2QBzXCCpDSVEuVFNFOjk5ODMuSVFfQ1VSUkVOVF9QT1JUX0xFQVNFUy5GWTIwMTMBAAAA0Y5EAAIAAAAEMzQxNwEIAAAABQAAAAExAQAAAAoxNzA4OTA3MDk4AwAAAAI3OQIAAAAEMTA5MAQAAAABMAcAAAAIOC84LzIwMTkIAAAACTgvMzEvMjAxMwkAAAABMNtJ7SBAHNcIAehhZ0Ac1wgeQ0lRLkxTRTpOWFQuSVFfRUJUX0VYQ0wuRlkyMDEyAQAAAHVFdQACAAAABTU3MS4yAQgAAAAFAAAAATEBAAAACjE2MTEwODQ2NzADAAAAAjU1AgAAAAE0BAAAAAEwBwAAAAg4LzgvMjAxOQgAAAAJMS8yOC8yMDEyCQAAAAEwcnVPHkAc1wiUie5nQBzXCCZDSVEuVFNFOjk5ODMuSVFfU0FMRVNfTUFSS0VUSU5HLkZZMjAwOQEAAADRjkQAAgAAAAUzMDY5NwEIAAAABQAAAAExAQAAAAoxNDE0NjYzOTE5AwAAAAI3OQIAAAAFMjE1NjEEAAAAATAHAAAA</t>
  </si>
  <si>
    <t>CDgvOC8yMDE5CAAAAAk4LzMxLzIwMDkJAAAAATDbSe0gQBzXCHU7MmdAHNcIJ0NJUS5OWVNFOkpXTi5JUV9EQVlTX1BBWUFCTEVfT1VULkZZMjAxNgEAAADXfQAAAgAAAAg1MS40OTUwOAEIAAAABQAAAAExAQAAAAoxODc5MTc2Nzk1AwAAAAMxNjACAAAABDQxODMEAAAAATAHAAAACDgvOC8yMDE5CAAAAAkxLzMwLzIwMTYJAAAAATBFwTQaQBzXCE4Yh2hAHNcIGENJUS5MU0U6TlhULklRX0dXLkZZMjAxNwEAAAB1RXUAAgAAAAQ0Mi42AQgAAAAFAAAAATEBAAAACjE4ODMyNzc5OTMDAAAAAjU1AgAAAAQxMTcxBAAAAAEwBwAAAAg4LzgvMjAxOQgAAAAJMS8yOC8yMDE3CQAAAAEwEImVHUAc1wjoYudnQBzXCCFDSVEuVFNFOjgyMzMuSVFfT1RIRVJfT1BFUi5GWTIwMTABAAAAdV0NAAIAAAAGLTQ5ODg5AQgAAAAFAAAAATEBAAAACjEzNjkxODA5MTcDAAAAAjc5AgAAAAMyNjAEAAAAATAHAAAACDgvOC8yMDE5CAAAAAkyLzI4LzIwMTAJAAAAATBg3UglQBzXCHHBjWZAHNcII0NJUS5UU0U6OTk4My5JUV9HUk9TU19NQVJHSU4uRlkyMDA4AQAAANGORAACAAAABzUwLjA3NzgBCAAAAAUAAAABMQEAAAAKMTQzNDczMjMzOQMAAAACNzkCAAAABDQwNzQEAAAAATAHAAAACDgvOC8yMDE5CAAAAAk4LzMxLzIwMDgJAAAAATDobjsbQBzXCK9rV2hAHNcIGkNJUS5UU0U6ODI1My5JUV9DSVAuRlkyMDE0AQAAAAZcDQAD</t>
  </si>
  <si>
    <t>AAAAAADckAYiQBzXCDBW6GZAHNcIKUNJUS5CTVY6TElWRVBPTCBDLTEuSVFfR0FJTl9JTlZFU1QuRlkyMDE3AQAAAIJhDQADAAAAAADBapgfQBzXCHIwj2dAHNcIH0NJUS5UU0U6ODI1Mi5JUV9FQklUX0lOVC5GWTIwMTEBAAAAQVUNAAIAAAAINS44Nzg0MjYBCAAAAAUAAAABMQEAAAAKMTQ2MjY1MjkxMAMAAAACNzkCAAAABDQxODkEAAAAATAHAAAACDgvOC8yMDE5CAAAAAkzLzMxLzIwMTEJAAAAATCZOy8cQBzXCDEzPWhAHNcII0NJUS5UU0U6ODIzMy5JUV9ESUxVVF9XRUlHSFQuRlkyMDE1AQAAAHVdDQACAAAACjIwMC44OTIzNTcAWZYvJEAc1wgSd2BmQBzXCDpDSVEuU05TRTpGQUxBQkVMTEEuSVFfVE9UQUxfT1VUU1RBTkRJTkdfRklMSU5HX0RBVEUuRlkyMDExAQAAADB5DQACAAAACzI0MDYuMzY4NzM3AQQAAAAFAAAAATUBAAAACjE1OTA0MzYzMTkCAAAABTI0MTUzBgAAAAEw+cDjIEAc1wgB6GFnQBzXCB9DSVEuTllTRTpKV04uSVFfQlZfU0hBUkUuRlkyMDEzAQAAANd9AAACAAAACDkuNzEwNjU5AQgAAAAFAAAAATEBAAAACjE3MjM3OTE3ODUDAAAAAzE2MAIAAAAENDAyMAQAAAABMAcAAAAIOC84LzIwMTkIAAAACDIvMi8yMDEzCQAAAAEwVPFZHUAc1whItrdnQBzXCCBDSVEuVFNFOjgyMzMuSVFfTFRfSU5WRVNULkZZMjAwOAEAAAB1XQ0AAgAAAAU4NzAyOAEIAAAABQAAAAExAQAAAAoxMDEx</t>
  </si>
  <si>
    <t>OTA5Mzc2AwAAAAI3OQIAAAAEMTA1NAQAAAABMAcAAAAIOC84LzIwMTkIAAAACTIvMjkvMjAwOAkAAAABMC57RiVAHNcIRtaBZkAc1wgsQ0lRLlRTRTo4MjUyLklRX0RFQlRfRVFVSVZfT1BFUl9MRUFTRS5GWTIwMTgBAAAAQVUNAAIAAAAGMTI3MTA0AQgAAAAFAAAAATEBAAAACjE4OTQ1Njc3NTYDAAAAAjc5AgAAAAUyMTY3MQQAAAABMAcAAAAIOC84LzIwMTkIAAAACTMvMzEvMjAxOAkAAAABMF9mUiVAHNcIccGNZkAc1wgfQ0lRLlRTRTo5MDIwLklRX0JWX1NIQVJFLkZZMjAxNwEAAADcZw0AAgAAAAs2ODI1LjUxMDg0NgEIAAAABQAAAAExAQAAAAoxODQ4Mjk3Mzg4AwAAAAI3OQIAAAAENDAyMAQAAAABMAcAAAAIOC84LzIwMTkIAAAACTMvMzEvMjAxNwkAAAABMHFD+CFAHNcIfiY+Z0Ac1wgnQ0lRLk5ZU0U6TS5JUV9JTlZFU1RfU0VDVVJJVFlfQ0YuRlkyMDEzAQAAAIvaBAADAAAAAAB6NZIeQBzXCEBComdAHNcIIkNJUS5UU0U6MzA4Ni5JUV9HQUlOX0lOVkVTVC5GWTIwMTgBAAAA0l8NAAIAAAAEMTkyNgEIAAAABQAAAAExAQAAAAoxODkxNzgyOTg1AwAAAAI3OQIAAAACNjIEAAAAATAHAAAACDgvOC8yMDE5CAAAAAkyLzI4LzIwMTgJAAAAATCdExsjQBzXCM6m12ZAHNcIJ0NJUS5UU0U6ODIzMy5JUV9UT1RBTF9PVEhFUl9PUEVSLkZZMjAxNAEAAAB1XQ0AAgAAAAYyNDM5NjkBCAAAAAUAAAABMQEA</t>
  </si>
  <si>
    <t>AAAKMTY4MzMxMjIwMAMAAAACNzkCAAAAAzM4MAQAAAABMAcAAAAIOC84LzIwMTkIAAAACTIvMjgvMjAxNAkAAAABMOmhTSVAHNcIyiOQZkAc1wgcQ0lRLlRTRTo4MjUzLklRX0NBUEVYLkZZMjAxNQEAAAAGXA0AAgAAAAYtMzA1MTABCAAAAAUAAAABMQEAAAAKMTc0NTkxNjc5MAMAAAACNzkCAAAABDIwMjEEAAAAATAHAAAACDgvOC8yMDE5CAAAAAkzLzMxLzIwMTUJAAAAATDckAYiQBzXCKcUK2dAHNcIH0NJUS5UU0U6OTk4My5JUV9CVl9TSEFSRS5GWTIwMDkBAAAA0Y5EAAIAAAAKMjU1MC44NDk0MwEIAAAABQAAAAExAQAAAAoxNDE0NjYzOTE5AwAAAAI3OQIAAAAENDAyMAQAAAABMAcAAAAIOC84LzIwMTkIAAAACTgvMzEvMjAwOQkAAAABMNtJ7SBAHNcI7vAEZ0Ac1wgvQ0lRLlRTRTo4MjUzLklRX09USEVSX05PTl9PUEVSX0VYUF9TVVBQTC5GWTIwMTMBAAAABlwNAAIAAAAEMjU1NQEIAAAABQAAAAExAQAAAAoxNjI1NDU3NzQyAwAAAAI3OQIAAAACODUEAAAAATAHAAAACDgvOC8yMDE5CAAAAAkzLzMxLzIwMTMJAAAAATCdExsjQBzXCAN972ZAHNcIKENJUS5OWVNFOk0uSVFfVE9UQUxfQVNTRVRTLkZZMjAwOS4uLi5KUFkBAAAAi9oEAAIAAAALMTk4NDc0NS42MjUBCAAAAAUAAAABMQEAAAAKMTQzODcxODgwMQMAAAACNzkCAAAABDEwMDcEAAAAATAHAAAACDgvOC8yMDE5CAAAAAkxLzMxLzIwMDkJ</t>
  </si>
  <si>
    <t>AAAAATAIqmIaQBzXCJ7xf2hAHNcIF0NJUS4uSVFfT1RIRVJfT1BFUl9BQ1QuBQAAAAEAAAAIAAAAFChJbnZhbGlkIElkZW50aWZpZXIpNlfMSEAc1wg2V8xIQBzXCCVDSVEuVFNFOjgyMzMuSVFfTFRfREVCVF9FUVVJVFkuRlkyMDE5AQAAAHVdDQACAAAABzM5Ljc0ODQBCAAAAAUAAAABMQEAAAAKMTk2NzAwNDc1NwMAAAACNzkCAAAABDQwODUEAAAAATAHAAAACDgvOC8yMDE5CAAAAAkyLzI4LzIwMTkJAAAAATCyMTocQBzXCNpcJWhAHNcINENJUS5UU0U6ODI1Mi5JUV9UT1RBTF9PVVRTVEFORElOR19GSUxJTkdfREFURS5GWTIwMTABAAAAQVUNAAIAAAAKMjczLjcxOTI0MwEEAAAABQAAAAE1AQAAAAoxMzg1NTM5NzU3AgAAAAUyNDE1MwYAAAABMOmhTSVAHNcI54WSZkAc1wgrQ0lRLlRTRTo5OTgzLklRX05JX0FWQUlMX0VYQ0xfTUFSR0lOLkZZMjAxMwEAAADRjkQAAgAAAAY5LjE1MTEBCAAAAAUAAAABMQEAAAAKMTcwODkwNzA5OAMAAAACNzkCAAAABDQxODIEAAAAATAHAAAACDgvOC8yMDE5CAAAAAk4LzMxLzIwMTMJAAAAATDobjsbQBzXCO3KeGhAHNcIGUNJUS5UU0U6MzA5OS5JUV9BUC5GWTIwMTcBAAAAOVqGBgIAAAAGMTE1NzEyAQgAAAAFAAAAATEBAAAACjE4NDc5MTIzNDIDAAAAAjc5AgAAAAQxMDE4BAAAAAEwBwAAAAg4LzgvMjAxOQgAAAAJMy8zMS8yMDE3CQAAAAEw5vYxJEAc1wgwcZ5m</t>
  </si>
  <si>
    <t>QBzXCB9DSVEuVFNFOjkwMjAuSVFfQlZfU0hBUkUuRlkyMDA5AQAAANxnDQACAAAACzQzMDEuMDYxNDYzAQgAAAAFAAAAATEBAAAACjEzNzc5MTA5MjMDAAAAAjc5AgAAAAQ0MDIwBAAAAAEwBwAAAAg4LzgvMjAxOQgAAAAJMy8zMS8yMDA5CQAAAAEw5wf9IUAc1wg7UCZnQBzXCCxDSVEuU05TRTpGQUxBQkVMTEEuSVFfRklMSU5HX0NVUlJFTkNZLkZZMjAxMwEAAAAweQ0AAwAAAANDTFAAU6OyH0Ac1wgUV5ZnQBzXCCFDSVEuVFNFOjgyMzMuSVFfQ09NTU9OX1JFUC5GWTIwMTgBAAAAdV0NAAIAAAACLTkBCAAAAAUAAAABMQEAAAAKMTg5MTc4Mjk5NAMAAAACNzkCAAAABDIxNjQEAAAAATAHAAAACDgvOC8yMDE5CAAAAAkyLzI4LzIwMTgJAAAAATDm9jEkQBzXCEfQv2ZAHNcIIkNJUS5UU0U6ODIzMy5JUV9TQUxFX1BQRV9DRi5GWTIwMTIBAAAAdV0NAAIAAAADNjUxAQgAAAAFAAAAATEBAAAACjE3MTYxMzQwOTgDAAAAAjc5AgAAAAQyMDQyBAAAAAEwBwAAAAg4LzgvMjAxOQgAAAAJMi8yOS8yMDEyCQAAAAEw6aFNJUAc1wgT6JRmQBzXCCBDSVEuVFNFOjgyMzMuSVFfRElWX1NIQVJFLkZZMjAxNgEAAAB1XQ0AAgAAAAIyNAEIAAAABQAAAAExAQAAAAoxNzk0OTc2ODM2AwAAAAI3OQIAAAAEMzA1OAQAAAABMAcAAAAIOC84LzIwMTkIAAAACTIvMjkvMjAxNgkAAAABMOb2MSRAHNcIyiOQZkAc1wgmQ0lRLkxT</t>
  </si>
  <si>
    <t>RTpOWFQuSVFfQ0FTSF9PUEVSLkZZMjAxNi4uLi5KUFkBAAAAdUV1AAIAAAANMTA0NDExLjc1OTk1NQEIAAAABQAAAAExAQAAAAoxODM2NjYyNzgyAwAAAAI3OQIAAAAEMjAwNgQAAAABMAcAAAAIOC84LzIwMTkIAAAACTEvMzAvMjAxNgkAAAABMBAMZhpAHNcIegOTaEAc1wgmQ0lRLlRTRTozMDg2LklRX05FVF9ERUJUX0VCSVREQS5GWTIwMTIBAAAA0l8NAAIAAAAIMi40NTEzNzEBCAAAAAUAAAABMQEAAAAKMTU1MTcyMTU5NAMAAAACNzkCAAAABDQxOTMEAAAAATAHAAAACDgvOC8yMDE5CAAAAAkyLzI5LzIwMTIJAAAAATAU4T4cQBzXCMjiTWhAHNcIKkNJUS5UU0U6MzA5OS5JUV9UT1RBTF9FUVVJVFkuRlkyMDA5Li4uLkpQWQEAAAA5WoYGAgAAAAY0ODk3NDABCAAAAAUAAAABMQEAAAAKMTM4OTU3NjMyOAMAAAACNzkCAAAABDEyNzUEAAAAATAHAAAACDgvOC8yMDE5CAAAAAkzLzMxLzIwMDkJAAAAATD6C2UaQBzXCJvunmhAHNcIJ0NJUS5TTlNFOkZBTEFCRUxMQS5JUV9FQVJOSU5HX0NPLkZZMjAxMAEAAAAweQ0AAgAAAAo0NTMyNzguMTc0AQgAAAAFAAAAATEBAAAACjE1MjkzOTg3NTgDAAAAAjMxAgAAAAE3BAAAAAEwBwAAAAg4LzgvMjAxOQgAAAAKMTIvMzEvMjAxMAkAAAABMEJf4SBAHNcIqADlZ0Ac1wggQ0lRLlRTRTozMDk5LklRX0NIQU5HRV9BUi5GWTIwMTIBAAAAOVqGBgIAAAAGLTE5MzA4</t>
  </si>
  <si>
    <t>AQgAAAAFAAAAATEBAAAACjE1NTQzMzcxNzUDAAAAAjc5AgAAAAQyMDE4BAAAAAEwBwAAAAg4LzgvMjAxOQgAAAAJMy8zMS8yMDEyCQAAAAEw5vYxJEAc1whGWclmQBzXCCZDSVEuVFNFOjgyNTIuSVFfQVNTRVRfV1JJVEVET1dOLkZZMjAxMQEAAABBVQ0AAgAAAAUtOTc5MAEIAAAABQAAAAExAQAAAAoxNDYyNjUyOTEwAwAAAAI3OQIAAAACMzIEAAAAATAHAAAACDgvOC8yMDE5CAAAAAkzLzMxLzIwMTEJAAAAATDpoU0lQBzXCPz8iGZAHNcIH0NJUS5UU0U6MzA5OS5JUV9UT1RBTF9DTC5GWTIwMTkBAAAAOVqGBgIAAAAGMzcyNzA0AQgAAAAFAAAAATEBAAAACjE5Njg2NjQ2MzMDAAAAAjc5AgAAAAQxMDA5BAAAAAEwBwAAAAg4LzgvMjAxOQgAAAAJMy8zMS8yMDE5CQAAAAEwrVo0JEAc1wiIvqxmQBzXCCZDSVEuVFNFOjgyNTIuSVFfU0FMRVNfTUFSS0VUSU5HLkZZMjAxNwEAAABBVQ0AAgAAAAUxMjQyNQEIAAAABQAAAAExAQAAAAoxODQ4MTcxNTkzAwAAAAI3OQIAAAAFMjE1NjEEAAAAATAHAAAACDgvOC8yMDE5CAAAAAkzLzMxLzIwMTcJAAAAATBfZlIlQBzXCBJ3YGZAHNcIKkNJUS5UU0U6ODI1My5JUV9JTkNfVEFYX1BBWV9DVVJSRU5ULkZZMjAxOAEAAAAGXA0AAgAAAAQ1MTczAQgAAAAFAAAAATEBAAAACjE4OTQwODQ3MjcDAAAAAjc5AgAAAAQxMDk0BAAAAAEwBwAAAAg4LzgvMjAxOQgAAAAJMy8z</t>
  </si>
  <si>
    <t>MS8yMDE4CQAAAAEw3JAGIkAc1wgDaPtmQBzXCB9DSVEuTllTRTpKV04uSVFfTkVUX0RFQlQuRlkyMDA4AQAAANd9AAACAAAABDIxMzkBCAAAAAUAAAABMQEAAAAKMTM0MzAxNDg0NwMAAAADMTYwAgAAAAQ0MzY0BAAAAAEwBwAAAAg4LzgvMjAxOQgAAAAIMi8yLzIwMDgJAAAAATBU65cdQBzXCG+hw2dAHNcILkNJUS5OWVNFOk0uSVFfVE9UQUxfT1VUU1RBTkRJTkdfQlNfREFURS5GWTIwMTYBAAAAi9oEAAIAAAAIMzEwLjI1NjEBBAAAAAUAAAABNQEAAAAKMTg4MTUwMTg1MgIAAAAFMjQxNTIGAAAAATAR62QeQBzXCF0trmdAHNcIKENJUS5OWVNFOkpXTi5JUV9UT1RBTF9ERUJUX0lTU1VFRC5GWTIwMDkBAAAA130AAAIAAAADNDQ1AQgAAAAFAAAAATEBAAAACjE0MzY4MjQ3NDMDAAAAAzE2MAIAAAAEMjE2MQQAAAABMAcAAAAIOC84LzIwMTkIAAAACTEvMzEvMjAwOQkAAAABMBmPVx1AHNcINzzgZ0Ac1wgbQ0lRLi5JUV9JTlZFU1RfU0VDVVJJVFlfQ0YuBQAAAAEAAAAIAAAAFChJbnZhbGlkIElkZW50aWZpZXIpSLa6SUAc1whItrpJQBzXCC9DSVEuU05TRTpGQUxBQkVMTEEuSVFfVE9UQUxfREVCVF9DQVBJVEFMLkZZMjAxMAEAAAAweQ0AAgAAAAczNy4zNTQ5AQgAAAAFAAAAATEBAAAACjE1MjkzOTg3NTgDAAAAAjMxAgAAAAQ0MTg2BAAAAAEwBwAAAAg4LzgvMjAxOQgAAAAKMTIvMzEvMjAxMAkAAAAB</t>
  </si>
  <si>
    <t>MCVvPBtAHNcIIy17aEAc1wgkQ0lRLlNOU0U6RkFMQUJFTExBLklRX1NUX0RFQlQuRlkyMDA5AQAAADB5DQADAAAAAABCX+EgQBzXCBbrQmdAHNcIG0NJUS5UU0U6MzA4Ni5JUV9DT0dTLkZZMjAxMgEAAADSXw0AAgAAAAY3MTQ3NjgBCAAAAAUAAAABMQEAAAAKMTU1MTcyMTU5NAMAAAACNzkCAAAAAjM0BAAAAAEwBwAAAAg4LzgvMjAxOQgAAAAJMi8yOS8yMDEyCQAAAAEwynUdI0Ac1wiWQfRmQBzXCCJDSVEuVFNFOjgyMzMuSVFfUVVJQ0tfUkFUSU8uRlkyMDA4AQAAAHVdDQACAAAACDAuNDQ4ODgzAQgAAAAFAAAAATEBAAAACjEwMTE5MDkzNzYDAAAAAjc5AgAAAAQ0MTIxBAAAAAEwBwAAAAg4LzgvMjAxOQgAAAAJMi8yOS8yMDA4CQAAAAEwiKU4HEAc1wh7DDZoQBzXCC9DSVEuTllTRTpNLklRX0NIQU5HRV9ORVRfV09SS0lOR19DQVBJVEFMLkZZMjAxMgEAAACL2gQAAgAAAAQtMTA4AQgAAAAFAAAAATEBAAAACjE2NjgyMDQ1MDADAAAAAzE2MAIAAAAENDQyMQQAAAABMAcAAAAIOC84LzIwMTkIAAAACTEvMjgvMjAxMgkAAAABMHo1kh5AHNcIJ8urZ0Ac1wgpQ0lRLlRTRTo5OTgzLklRX1RPVEFMX0RFQlRfQ0FQSVRBTC5GWTIwMTYBAAAA0Y5EAAIAAAAHMzIuMTcwNAEIAAAABQAAAAExAQAAAAoxODY4NTEwNjcwAwAAAAI3OQIAAAAENDE4NgQAAAABMAcAAAAIOC84LzIwMTkIAAAACTgvMzEvMjAxNgkA</t>
  </si>
  <si>
    <t>AAABMCVvPBtAHNcIKjBcaEAc1wghQ0lRLlRTRTo4MjUyLklRX05JX0NPTVBBTlkuRlkyMDEzAQAAAEFVDQACAAAABTEzMjczAQgAAAAFAAAAATEBAAAACjE2MjU0NTc2ODMDAAAAAjc5AgAAAAU0MTU3MQQAAAABMAcAAAAIOC84LzIwMTkIAAAACTMvMzEvMjAxMwkAAAABMB8EUCVAHNcIyiOQZkAc1wgsQ0lRLlRTRTo5OTgzLklRX0RFQlRfRVFVSVZfT1BFUl9MRUFTRS5GWTIwMDcBAAAA0Y5EAAIAAAAGMjk5MjMyAQgAAAAFAAAAATEBAAAACjE0NDU5MjQyNDYDAAAAAjc5AgAAAAUyMTY3MQQAAAABMAcAAAAIOC84LzIwMTkIAAAACTgvMzEvMjAwNwkAAAABMOcH/SFAHNcIoikfZ0Ac1wgiQ0lRLk5ZU0U6TS5JUV9JTVBBSVJNRU5UX0dXLkZZMjAxMwEAAACL2gQAAwAAAAAAejWSHkAc1wgP021nQBzXCBdDSVEuLklRX0NBU0hfU1RfSU5WRVNULgUAAAABAAAACAAAABQoSW52YWxpZCBJZGVudGlmaWVyKWrRo0hAHNcIatGjSEAc1wgnQ0lRLkxTRTpOWFQuSVFfRUFSTklOR19DT19NQVJHSU4uRlkyMDEzAQAAAHVFdQACAAAABzE0LjI3NTIBCAAAAAUAAAABMQEAAAAKMTY2ODc1MTg4MQMAAAACNTUCAAAABDQxODEEAAAAATAHAAAACDgvOC8yMDE5CAAAAAkxLzI2LzIwMTMJAAAAATDcRRMbQBzXCAFCb2hAHNcIK0NJUS5TTlNFOkZBTEFCRUxMQS5JUV9TVF9ERUJUX0lTU1VFRC5GWTIwMTgBAAAAMHkNAAIA</t>
  </si>
  <si>
    <t>AAALMjM4MzcwMy42NDIBCAAAAAUAAAABMQEAAAAKMTk0NzcxNzYyMAMAAAACMzECAAAABDIwNDMEAAAAATAHAAAACDgvOC8yMDE5CAAAAAoxMi8zMS8yMDE4CQAAAAEwjgW1H0Ac1wjxDmlnQBzXCCRDSVEuVFNFOjMwODYuSVFfSU5DX0VRVUlUWV9DRi5GWTIwMTMBAAAA0l8NAAIAAAAFLTE4MzcBCAAAAAUAAAABMQEAAAAKMTYyMDkwMjgzNQMAAAACNzkCAAAABDIwODYEAAAAATAHAAAACDgvOC8yMDE5CAAAAAkyLzI4LzIwMTMJAAAAATDKdR0jQBzXCEZZyWZAHNcIIENJUS5UU0U6OTk4My5JUV9DSEFOR0VfQVIuRlkyMDE0AQAAANGORAACAAAABS03NDg5AQgAAAAFAAAAATEBAAAACjE3NjcxMDI0MDYDAAAAAjc5AgAAAAQyMDE4BAAAAAEwBwAAAAg4LzgvMjAxOQgAAAAJOC8zMS8yMDE0CQAAAAEw3NXXIEAc1whawVpnQBzXCCJDSVEuTllTRTpKV04uSVFfR0FJTl9JTlZFU1QuRlkyMDE1AQAAANd9AAADAAAAAABU8VkdQBzXCBzCCGhAHNcIIkNJUS5UU0U6OTk4My5JUV9BRFZFUlRJU0lORy5GWTIwMTgBAAAA0Y5EAAIAAAAFNzAzMTABCAAAAAUAAAABMQEAAAAKMTkyODQ1MzM4NAMAAAACNzkCAAAABDMwMTMEAAAAATAHAAAACDgvOC8yMDE5CAAAAAk4LzMxLzIwMTgJAAAAATDc1dcgQBzXCEw4UWdAHNcIJkNJUS5UU0U6ODI1Mi5JUV9FWFRSQV9BQ0NfSVRFTVMuRlkyMDE1AQAAAEFVDQADAAAAAABf</t>
  </si>
  <si>
    <t>ZlIlQBzXCMojkGZAHNcIIkNJUS5UU0U6OTk4My5JUV9EQV9TVVBQTF9DRi5GWTIwMTgBAAAA0Y5EAAIAAAAFMzgxOTkBCAAAAAUAAAABMQEAAAAKMTkyODQ1MzM4NAMAAAACNzkCAAAABDIxNzEEAAAAATAHAAAACDgvOC8yMDE5CAAAAAk4LzMxLzIwMTgJAAAAATDc1dcgQBzXCP1zTGdAHNcIFkNJUS4wLklRX1RPVEFMX0xJQUIuRlkFAAAAAAAAAAgAAAAVKEludmFsaWQgVGltZSBQZXJpb2Qp+BpCHUAc1whSHkloQBzXCC1DSVEuTFNFOk5YVC5JUV9NSU5PUklUWV9JTlRFUkVTVF9UT1RBTC5GWTIwMTgBAAAAdUV1AAMAAAAAABCJlR1AHNcIqgPGZ0Ac1wglQ0lRLk5ZU0U6SldOLklRX0dXX0lOVEFOX0FNT1JULkZZMjAxOQEAAADXfQAAAwAAAAAAS31EHUAc1wg1Of9nQBzXCBlDSVEuVFNFOjMwODYuSVFfR1AuRlkyMDEyAQAAANJfDQACAAAABjIyNjY0NwEIAAAABQAAAAExAQAAAAoxNTUxNzIxNTk0AwAAAAI3OQIAAAACMTAEAAAAATAHAAAACDgvOC8yMDE5CAAAAAkyLzI5LzIwMTIJAAAAATDKdR0jQBzXCJZB9GZAHNcIGUNJUS5OWVNFOkpXTi5JUV9ETy5GWTIwMTcBAAAA130AAAMAAAAAAEt9RB1AHNcIunT6Z0Ac1wgpQ0lRLlRTRTo4MjMzLklRX0RBWVNfSU5WRU5UT1JZX09VVC5GWTIwMDgBAAAAdV0NAAIAAAAJMjEuNDgyMDA0AQgAAAAFAAAAATEBAAAACjEwMTE5MDkzNzYDAAAAAjc5AgAAAAQ0</t>
  </si>
  <si>
    <t>MDM1BAAAAAEwBwAAAAg4LzgvMjAxOQgAAAAJMi8yOS8yMDA4CQAAAAEwiKU4HEAc1wgBQm9oQBzXCCNDSVEuVFNFOjgyNTMuSVFfRUJJVEFfTUFSR0lOLkZZMjAxNwEAAAAGXA0AAgAAAAUxMS4xOQEIAAAABQAAAAExAQAAAAoxODQ3NzY1NDE4AwAAAAI3OQIAAAAENDQxOQQAAAABMAcAAAAIOC84LzIwMTkIAAAACTMvMzEvMjAxNwkAAAABMKljaxtAHNcI781ZaEAc1wglQ0lRLkxTRTpOWFQuSVFfSU5WRU5UT1JZX1RVUk5TLkZZMjAxMAEAAAB1RXUAAgAAAAg3LjY3NzU1MgEIAAAABQAAAAExAQAAAAoxNDU3NzAwMjgxAwAAAAI1NQIAAAAENDA4MgQAAAABMAcAAAAIOC84LzIwMTkIAAAACTEvMzAvMjAxMAkAAAABMNxFExtAHNcIThiHaEAc1wgYQ0lRLkxTRTpOWFQuSVFfRE8uRlkyMDA5AQAAAHVFdQADAAAAAAAR62QeQBzXCIEV2WdAHNcIIENJUS5UU0U6MzA4Ni5JUV9CVUlMRElOR1MuRlkyMDEyAQAAANJfDQADAAAAAADKdR0jQBzXCON/0GZAHNcIIENJUS5UU0U6OTk4My5JUV9JTlZFTlRPUlkuRlkyMDExAQAAANGORAACAAAABTkyNzUwAQgAAAAFAAAAATEBAAAACjE0ODcxOTE3MzADAAAAAjc5AgAAAAQxMDQzBAAAAAEwBwAAAAg4LzgvMjAxOQgAAAAJOC8zMS8yMDExCQAAAAEw20ntIEAc1wgDaPtmQBzXCCRDSVEuTFNFOk5YVC5JUV9HQUlOX0lOVkVTVF9DRi5GWTIwMTQBAAAAdUV1AAMAAAAA</t>
  </si>
  <si>
    <t>AHJ1Tx5AHNcIgRXZZ0Ac1wgbQ0lRLjAuSVFfQVNTRVRfV1JJVEVET1dOLkZZBQAAAAAAAAAIAAAAFShJbnZhbGlkIFRpbWUgUGVyaW9kKfgaQh1AHNcI31ZjaEAc1wgcQ0lRLlRTRTo4MjUyLklRX05JX0NGLkZZMjAwOQEAAABBVQ0AAgAAAAUtODc1MAEIAAAABQAAAAExAQAAAAoxMzg1NTM5NzMwAwAAAAI3OQIAAAAEMjE1MAQAAAABMAcAAAAIOC84LzIwMTkIAAAACTMvMzEvMjAwOQkAAAABMOmhTSVAHNcIUOt1ZkAc1wgfQ0lRLlRTRTo5OTgzLklRX05FVF9ERUJULkZZMjAwOAEAAADRjkQAAgAAAActMTUwNjcxAQgAAAAFAAAAATEBAAAACjE0MzQ3MzIzMzkDAAAAAjc5AgAAAAQ0MzY0BAAAAAEwBwAAAAg4LzgvMjAxOQgAAAAJOC8zMS8yMDA4CQAAAAEw20ntIEAc1wgDfe9mQBzXCCFDSVEuVFNFOjgyNTIuSVFfQ0FTSF9FUVVJVi5GWTIwMTkBAAAAQVUNAAIAAAAFNDY3MzEBCAAAAAUAAAABMQEAAAAKMTk2OTE1NDcxMAMAAAACNzkCAAAABDEwOTYEAAAAATAHAAAACDgvOC8yMDE5CAAAAAkzLzMxLzIwMTkJAAAAATBfZlIlQBzXCNadZ2ZAHNcIIENJUS5UU0U6ODI1My5JUV9TVF9JTlZFU1QuRlkyMDE4AQAAAAZcDQADAAAAAADckAYiQBzXCKIpH2dAHNcIHkNJUS5UU0U6MzA4Ni5JUV9JTkNfVEFYLkZZMjAxMwEAAADSXw0AAgAAAAUxMjIzNwEIAAAABQAAAAExAQAAAAoxNjIwOTAyODM1AwAAAAI3</t>
  </si>
  <si>
    <t>OQIAAAACNzUEAAAAATAHAAAACDgvOC8yMDE5CAAAAAkyLzI4LzIwMTMJAAAAATDKdR0jQBzXCL+XpWZAHNcIIUNJUS5MU0U6TlhULklRX0VCSVRfTUFSR0lOLkZZMjAwOQEAAAB1RXUAAgAAAAcxNC42OTM1AQgAAAAFAAAAATEBAAAACjEzNzI5MDUwMTgDAAAAAjU1AgAAAAQ0MDUzBAAAAAEwBwAAAAg4LzgvMjAxOQgAAAAJMS8yNC8yMDA5CQAAAAEw3EUTG0Ac1wg6oZBoQBzXCCVDSVEuVFNFOjgyNTMuSVFfQ0FQSVRBTF9MRUFTRVMuRlkyMDA4AQAAAAZcDQADAAAAAABZsRgjQBzXCApr3GZAHNcIIkNJUS5MU0U6TlhULklRX0JFVEFfMllSLjIwMTMvMDEvMjYBAAAAdUV1AAIAAAARMC4zMzExODk3ODQ1NDExNTYAoq97QEAc1wh7EyxrQBzXCClDSVEuTllTRTpKV04uSVFfQVNTRVRfV1JJVEVET1dOX0NGLkZZMjAxMAEAAADXfQAAAwAAAAAAGY9XHUAc1whItrdnQBzXCCRDSVEuTFNFOk5YVC5JUV9ORVRfUkVOVEFMX0VYUC5GWTIwMTgBAAAAdUV1AAMAAAAAABCJlR1AHNcIbZ7iZ0Ac1wgmQ0lRLlRTRTo5OTgzLklRX0RFRl9UQVhfTElBQl9MVC5GWTIwMTUBAAAA0Y5EAAIAAAAFNDcyNzIBCAAAAAUAAAABMQEAAAAKMTgyMDUwNTcyMQMAAAACNzkCAAAABDEwMjcEAAAAATAHAAAACDgvOC8yMDE5CAAAAAk4LzMxLzIwMTUJAAAAATDc1dcgQBzXCN12LWdAHNcILkNJUS5UU0U6OTAyMC5JUV9PVEhFUl9G</t>
  </si>
  <si>
    <t>SU5BTkNFX0FDVF9TVVBQTC5GWTIwMTIBAAAA3GcNAAIAAAAGLTExMjczAQgAAAAFAAAAATEBAAAACjE1NjI0ODQ0NTUDAAAAAjc5AgAAAAQyMDUwBAAAAAEwBwAAAAg4LzgvMjAxOQgAAAAJMy8zMS8yMDEyCQAAAAEwOmr/IUAc1whfUwdnQBzXCCBDSVEuVFNFOjk5ODMuSVFfRElWRVNUX0NGLkZZMjAxMgEAAADRjkQAAwAAAAAA20ntIEAc1whawVpnQBzXCCpDSVEuVFNFOjgyMzMuSVFfT1RIRVJfVU5VU1VBTF9TVVBQTC5GWTIwMTgBAAAAdV0NAAIAAAADLTIwAQgAAAAFAAAAATEBAAAACjE4OTE3ODI5OTQDAAAAAjc5AgAAAAI4NwQAAAABMAcAAAAIOC84LzIwMTkIAAAACTIvMjgvMjAxOAkAAAABMOb2MSRAHNcIEndgZkAc1wgsQ0lRLlNOU0U6RkFMQUJFTExBLklRX0ZJTElOR19DVVJSRU5DWS5GWTIwMTUBAAAAMHkNAAMAAAADQ0xQAFOjsh9AHNcI1HBrZ0Ac1wgcQ0lRLlRTRTozMDk5LklRX0VCSVRBLkZZMjAxOQEAAAA5WoYGAgAAAAUzMDAwNwEIAAAABQAAAAExAQAAAAoxOTY4NjY0NjMzAwAAAAI3OQIAAAAGMTAwNjg5BAAAAAEwBwAAAAg4LzgvMjAxOQgAAAAJMy8zMS8yMDE5CQAAAAEwrVo0JEAc1wjggrFmQBzXCB5DSVEuVFNFOjMwODYuSVFfUkFXX0lOVi5GWTIwMTMBAAAA0l8NAAIAAAADMzUzAQgAAAAFAAAAATEBAAAACjE2MjA5MDI4MzUDAAAAAjc5AgAAAAQzMTcxBAAAAAEwBwAAAAg4</t>
  </si>
  <si>
    <t>LzgvMjAxOQgAAAAJMi8yOC8yMDEzCQAAAAEwynUdI0Ac1whwuOpmQBzXCCZDSVEuVFNFOjMwOTkuSVFfRVhUUkFfQUNDX0lURU1TLkZZMjAxMAEAAAA5WoYGAwAAAAAA5vYxJEAc1whOx09mQBzXCC1DSVEuVFNFOjgyNTMuSVFfT1RIRVJfSU5WRVNUX0FDVF9TVVBQTC5GWTIwMDkBAAAABlwNAAIAAAAEMjg0NAEIAAAABQAAAAExAQAAAAoxMzg0ODgwMTAzAwAAAAI3OQIAAAAEMjA1MQQAAAABMAcAAAAIOC84LzIwMTkIAAAACTMvMzEvMjAwOQkAAAABMFmxGCNAHNcItpHjZkAc1wgeQ0lRLlRTRTo5OTgzLklRX1NUX0RFQlQuRlkyMDA4AQAAANGORAADAAAAAADbSe0gQBzXCO7wBGdAHNcIJ0NJUS5UU0U6OTk4My5JUV9DSEFOR0VfSU5WRU5UT1JZLkZZMjAwOQEAAADRjkQAAgAAAAYtMTc1NzYBCAAAAAUAAAABMQEAAAAKMTQxNDY2MzkxOQMAAAACNzkCAAAABDIwOTkEAAAAATAHAAAACDgvOC8yMDE5CAAAAAk4LzMxLzIwMDkJAAAAATDbSe0gQBzXCMT/NmdAHNcIGENJUS5OWVNFOk0uSVFfRUJULkZZMjAxMgEAAACL2gQAAgAAAAQxOTY4AQgAAAAFAAAAATEBAAAACjE2NjgyMDQ1MDADAAAAAzE2MAIAAAADMTM5BAAAAAEwBwAAAAg4LzgvMjAxOQgAAAAJMS8yOC8yMDEyCQAAAAEwejWSHkAc1whyMI9nQBzXCCJDSVEuVFNFOjMwODYuSVFfREFfU1VQUExfQ0YuRlkyMDE2AQAAANJfDQACAAAABTE4MzQ1</t>
  </si>
  <si>
    <t>AQgAAAAFAAAAATEBAAAACjE3OTUyMjQ3MzMDAAAAAjc5AgAAAAQyMTcxBAAAAAEwBwAAAAg4LzgvMjAxOQgAAAAJMi8yOS8yMDE2CQAAAAEwWbEYI0Ac1wi2keNmQBzXCB9DSVEuU05TRTpGQUxBQkVMTEEuSVFfR1cuRlkyMDA5AQAAADB5DQACAAAACjI2MDI3My45NjcBCAAAAAUAAAABMQEAAAAKMTQzODQwNjczOAMAAAACMzECAAAABDExNzEEAAAAATAHAAAACDgvOC8yMDE5CAAAAAoxMi8zMS8yMDA5CQAAAAEwQl/hIEAc1whlxDtnQBzXCCRDSVEuTllTRTpKV04uSVFfQ09NTU9OX0lTU1VFRC5GWTIwMTABAAAA130AAAIAAAACMzQBCAAAAAUAAAABMQEAAAAKMTUyOTM5OTMzNAMAAAADMTYwAgAAAAQyMTY5BAAAAAEwBwAAAAg4LzgvMjAxOQgAAAAJMS8zMC8yMDEwCQAAAAEwGY9XHUAc1wgcvEZoQBzXCBtDSVEuVFNFOjgyNTIuSVFfR1BQRS5GWTIwMTQBAAAAQVUNAAMAAAAAAB8EUCVAHNcIVF+LZkAc1wghQ0lRLlRTRTo4MjUzLklRX0NBU0hfRklOQU4uRlkyMDA5AQAAAAZcDQACAAAABTU0NjUzAQgAAAAFAAAAATEBAAAACjEzODQ4ODAxMDMDAAAAAjc5AgAAAAQyMDA0BAAAAAEwBwAAAAg4LzgvMjAxOQgAAAAJMy8zMS8yMDA5CQAAAAEwWbEYI0Ac1wi5o/ZmQBzXCCJDSVEuTFNFOk5YVC5JUV9CRVRBXzFZUi4yMDE0LzAxLzI1AQAAAHVFdQACAAAAEDAuMTk5NTUxNjYzMjk3MzcAoq97QEAc1whz</t>
  </si>
  <si>
    <t>ALJoQBzXCChDSVEuVFNFOjgyMzMuSVFfQ1VSUkVOVF9QT1JUX0RFQlQuRlkyMDE2AQAAAHVdDQADAAAAAADm9jEkQBzXCCrls2ZAHNcIGUNJUS5UU0U6MzA5OS5JUV9OSS5GWTIwMTgBAAAAOVqGBgIAAAAELTk2MAEIAAAABQAAAAExAQAAAAoxODkzODA2MDM2AwAAAAI3OQIAAAACMTUEAAAAATAHAAAACDgvOC8yMDE5CAAAAAkzLzMxLzIwMTgJAAAAATDm9jEkQBzXCB/3xmZAHNcILUNJUS5UU0U6ODI1My5JUV9PVEhFUl9JTlZFU1RfQUNUX1NVUFBMLkZZMjAxNwEAAAAGXA0AAgAAAAUxOTQ2NwEIAAAABQAAAAExAQAAAAoxODQ3NzY1NDE4AwAAAAI3OQIAAAAEMjA1MQQAAAABMAcAAAAIOC84LzIwMTkIAAAACTMvMzEvMjAxNwkAAAABMNyQBiJAHNcIzRrtZkAc1wgmQ0lRLlRTRTozMDk5LklRX0NBU0hfQ09OVkVSU0lPTi5GWTIwMDkBAAAAOVqGBgMAAAAAAOYyOhxAHNcIyOJNaEAc1wghQ0lRLk5ZU0U6SldOLklRX0NPTU1PTl9SRVAuRlkyMDA5AQAAANd9AAACAAAABC0yNjQBCAAAAAUAAAABMQEAAAAKMTQzNjgyNDc0MwMAAAADMTYwAgAAAAQyMTY0BAAAAAEwBwAAAAg4LzgvMjAxOQgAAAAJMS8zMS8yMDA5CQAAAAEwGY9XHUAc1wiUie5nQBzXCCxDSVEuVFNFOjgyMzMuSVFfREVCVF9FUVVJVl9PUEVSX0xFQVNFLkZZMjAwOQEAAAB1XQ0AAgAAAAYzNDYyMjQBCAAAAAUAAAABMQEAAAAKMTM2OTE4</t>
  </si>
  <si>
    <t>MDc4NwMAAAACNzkCAAAABTIxNjcxBAAAAAEwBwAAAAg4LzgvMjAxOQgAAAAJMi8yOC8yMDA5CQAAAAEwYN1IJUAc1wjBmoZmQBzXCCdDSVEuVFNFOjgyMzMuSVFfQ0hBTkdFX0lOVkVOVE9SWS5GWTIwMTUBAAAAdV0NAAIAAAAELTc2MAEIAAAABQAAAAExAQAAAAoxNzQyMjQzNzU2AwAAAAI3OQIAAAAEMjA5OQQAAAABMAcAAAAIOC84LzIwMTkIAAAACTIvMjgvMjAxNQkAAAABMOb2MSRAHNcIRtaBZkAc1wglQ0lRLlRTRTozMDk5LklRX0dBSU5fSU5WRVNUX0NGLkZZMjAxMwEAAAA5WoYGAgAAAAIzOQEIAAAABQAAAAExAQAAAAoxNjI0MDUxNzU2AwAAAAI3OQIAAAAEMjA5MAQAAAABMAcAAAAIOC84LzIwMTkIAAAACTMvMzEvMjAxMwkAAAABMOb2MSRAHNcIzCCvZkAc1wglQ0lRLkJNVjpMSVZFUE9MIEMtMS5JUV9QRU5TSU9OLkZZMjAxNwEAAACCYQ0AAgAAAAgxNDk0LjAzMQEIAAAABQAAAAExAQAAAAoxOTQ5MTY3ODU5AwAAAAMxMTACAAAABDEyMTMEAAAAATAHAAAACDgvOC8yMDE5CAAAAAoxMi8zMS8yMDE3CQAAAAEwrC+dH0Ac1wjehV9nQBzXCCFDSVEuVFNFOjgyNTIuSVFfSU5DX0VRVUlUWS5GWTIwMTcBAAAAQVUNAAMAAAAAAF9mUiVAHNcIV9liZkAc1wgxQ0lRLlRTRTo4MjMzLklRX0NIQU5HRV9ORVRfV09SS0lOR19DQVBJVEFMLkZZMjAxMgEAAAB1XQ0AAgAAAAUtMjU4OAEIAAAABQAAAAEx</t>
  </si>
  <si>
    <t>AQAAAAoxNzE2MTM0MDk4AwAAAAI3OQIAAAAENDQyMQQAAAABMAcAAAAIOC84LzIwMTkIAAAACTIvMjkvMjAxMgkAAAABMOmhTSVAHNcIRtaBZkAc1wgZQ0lRLlRTRTozMDk5LklRX0FELkZZMjAxMQEAAAA5WoYGAwAAAAAA5vYxJEAc1whE06BmQBzXCCpDSVEuQk1WOkxJVkVQT0wgQy0xLklRX0lOVEVSRVNUX0VYUC5GWTIwMTcBAAAAgmENAAIAAAAJLTI3NzAuNzIyAQgAAAAFAAAAATEBAAAACjE5NDkxNjc4NTkDAAAAAzExMAIAAAACODIEAAAAATAHAAAACDgvOC8yMDE5CAAAAAoxMi8zMS8yMDE3CQAAAAEwwWqYH0Ac1wjJgn5nQBzXCDBDSVEuTFNFOk5YVC5JUV9DSEFOR0VfTkVUX1dPUktJTkdfQ0FQSVRBTC5GWTIwMTEBAAAAdUV1AAIAAAAFMTMwLjUBCAAAAAUAAAABMQEAAAAKMTU0NTIyMjEzMgMAAAACNTUCAAAABDQ0MjEEAAAAATAHAAAACDgvOC8yMDE5CAAAAAkxLzI5LzIwMTEJAAAAATDNFE0eQBzXCDQ/wWdAHNcIJ0NJUS5UU0U6MzA4Ni5JUV9NQVJLRVRDQVAuMjAwOS8zLzMxLkpQWQEAAADSXw0AAgAAAAkxNzk3MTYuNTIBBgAAAAUAAAABMQEAAAAJNzc1NDk3Mzg1AwAAAAI3OQIAAAAGMTAwMDU0BAAAAAEwBwAAAAkzLzMxLzIwMDllo8RBQBzXCHBFWpZAHNcIOUNJUS5UU0U6MzA5OS5JUV9DVVNUT01fQkVUQS4tMTA0Vy4yMDE0LzAzLzMxLi5eTjIyNS5KUFkuSAEAAAA5WoYGAgAAABAx</t>
  </si>
  <si>
    <t>LjI4ODY3NjgxMDU1MjU0AKKve0BAHNcIh3eoaEAc1wgeQ0lRLkxTRTpOWFQuSVFfRUJUX0VYQ0wuRlkyMDA5AQAAAHVFdQACAAAABTQyOC44AQgAAAAFAAAAATEBAAAACjEzNzI5MDUwMTgDAAAAAjU1AgAAAAE0BAAAAAEwBwAAAAg4LzgvMjAxOQgAAAAJMS8yNC8yMDA5CQAAAAEwEetkHkAc1wjsaKlnQBzXCChDSVEuVFNFOjgyNTIuSVFfTUlOT1JJVFlfSU5URVJFU1QuRlkyMDE4AQAAAEFVDQACAAAAAzQ2NgEIAAAABQAAAAExAQAAAAoxODk0NTY3NzU2AwAAAAI3OQIAAAAEMTA1MgQAAAABMAcAAAAIOC84LzIwMTkIAAAACTMvMzEvMjAxOAkAAAABMF9mUiVAHNcIeE14ZkAc1wgkQ0lRLlRTRTozMDg2LklRX0lOQ19FUVVJVFlfQ0YuRlkyMDE1AQAAANJfDQACAAAABC03MzUBCAAAAAUAAAABMQEAAAAKMTc0MjI0Mzc3NwMAAAACNzkCAAAABDIwODYEAAAAATAHAAAACDgvOC8yMDE5CAAAAAkyLzI4LzIwMTUJAAAAATBZsRgjQBzXCJZB9GZAHNcIOUNJUS5UU0U6ODI1My5JUV9DVVNUT01fQkVUQS4tMTA0Vy4yMDEyLzAzLzMxLi5eTjIyNS5KUFkuSAEAAAAGXA0AAgAAABAxLjEzMjAwMzMxMzM5NDcxAKKve0BAHNcITBWmaEAc1wgqQ0lRLlRTRTozMDg2LklRX1RPVEFMX0FTU0VUUy5GWTIwMDkuLi4uSlBZAQAAANJfDQACAAAABjc3NjYxNgEIAAAABQAAAAExAQAAAAoxMzczMTYwMjU1AwAAAAI3OQIA</t>
  </si>
  <si>
    <t>AAAEMTAwNwQAAAABMAcAAAAIOC84LzIwMTkIAAAACTIvMjgvMjAwOQkAAAABMAiqYhpAHNcIOqGQaEAc1wguQ0lRLlRTRTozMDg2LklRX1RPVEFMX0xJQUJfVE9UQUxfQVNTRVRTLkZZMjAwOQEAAADSXw0AAgAAAAc1OS4yNzYxAQgAAAAFAAAAATEBAAAACjEzNzMxNjAyNTUDAAAAAjc5AgAAAAQ0MTg4BAAAAAEwBwAAAAg4LzgvMjAxOQgAAAAJMi8yOC8yMDA5CQAAAAEwFOE+HEAc1wguNh5oQBzXCCpDSVEuVFNFOjMwODYuSVFfVEVWX0VCSVREQS4yMDAwLjIwMDUvMDMvMzEBAAAA0l8NAAMAAAAAANQ11z9AHNcI4gJLZkAc1wghQ0lRLlRTRTo4MjMzLklRX0lOQ19FUVVJVFkuRlkyMDE1AQAAAHVdDQACAAAABDI5MDYBCAAAAAUAAAABMQEAAAAKMTc0MjI0Mzc1NgMAAAACNzkCAAAAAjQ3BAAAAAEwBwAAAAg4LzgvMjAxOQgAAAAJMi8yOC8yMDE1CQAAAAEwWZYvJEAc1wh4TXhmQBzXCCNDSVEuU05TRTpGQUxBQkVMTEEuSVFfQ09NTU9OLkZZMjAwNwEAAAAweQ0AAgAAAAo1MzIyOTUuNzA2AQgAAAAFAAAAATEBAAAACTgxMjMwMTU3MwMAAAACMzECAAAABDExMDMEAAAAATAHAAAACDgvOC8yMDE5CAAAAAoxMi8zMS8yMDA3CQAAAAEw3NXXIEAc1wherGZnQBzXCCtDSVEuQk1WOkxJVkVQT0wgQy0xLklRX0NPTU1PTl9ESVZfQ0YuRlkyMDE4AQAAAIJhDQACAAAACC0xMjg4LjM2AQgAAAAFAAAAATEBAAAA</t>
  </si>
  <si>
    <t>CjE5NDkxNjc4NTIDAAAAAzExMAIAAAAEMjA3NAQAAAABMAcAAAAIOC84LzIwMTkIAAAACjEyLzMxLzIwMTgJAAAAATCsL50fQBzXCNRwa2dAHNcIKENJUS5UU0U6ODI1My5JUV9QUk9WX0JBRF9ERUJUU19DRi5GWTIwMTgBAAAABlwNAAMAAAAAANyQBiJAHNcIGtwQZ0Ac1wgZQ0lRLlRTRTozMDg2LklRX0dQLkZZMjAxNAEAAADSXw0AAgAAAAYyNDQxMzABCAAAAAUAAAABMQEAAAAKMTY4MzMxMTk1MwMAAAACNzkCAAAAAjEwBAAAAAEwBwAAAAg4LzgvMjAxOQgAAAAJMi8yOC8yMDE0CQAAAAEwynUdI0Ac1wjflMRmQBzXCCZDSVEuVFNFOjgyNTIuSVFfRUZGRUNUX1RBWF9SQVRFLkZZMjAxOAEAAABBVQ0AAgAAAAczNC4zNjgyAQgAAAAFAAAAATEBAAAACjE4OTQ1Njc3NTYDAAAAAjc5AgAAAAQ0Mzc2BAAAAAEwBwAAAAg4LzgvMjAxOQgAAAAJMy8zMS8yMDE4CQAAAAEwX2ZSJUAc1wgJ7lZmQBzXCC5DSVEuQk1WOkxJVkVQT0wgQy0xLklRX0NGT19DVVJSRU5UX0xJQUIuRlkyMDA5AQAAAIJhDQACAAAACDAuNjA4MTc5AQgAAAAFAAAAATEBAAAACjE0NjAzMjIxMTQDAAAAAzExMAIAAAAENDE4NQQAAAABMAcAAAAIOC84LzIwMTkIAAAACjEyLzMxLzIwMDkJAAAAATAlbzwbQBzXCHkJVWhAHNcII0NJUS5UU0U6ODI1My5JUV9FQklUQV9NQVJHSU4uRlkyMDExAQAAAAZcDQACAAAABzE4Ljc2MTgBCAAAAAUA</t>
  </si>
  <si>
    <t>AAABMQEAAAAKMTQ4MjQ5MTcxOQMAAAACNzkCAAAABDQ0MTkEAAAAATAHAAAACDgvOC8yMDE5CAAAAAkzLzMxLzIwMTEJAAAAATCpY2sbQBzXCBW5ZWhAHNcIIENJUS5UU0U6ODI1Mi5JUV9QQVJUX1RJTUUuRlkyMDE4AQAAAEFVDQADAAAAAABfZlIlQBzXCBJ3YGZAHNcILENJUS5CTVY6TElWRVBPTCBDLTEuSVFfUkVUVVJOX0NBUElUQUwuRlkyMDE4AQAAAIJhDQACAAAABjguMjE0NAEIAAAABQAAAAExAQAAAAoxOTQ5MTY3ODUyAwAAAAMxMTACAAAABDQzNjMEAAAAATAHAAAACDgvOC8yMDE5CAAAAAoxMi8zMS8yMDE4CQAAAAEw3EUTG0Ac1wjtynhoQBzXCCNDSVEuTllTRTpNLklRX0dBSU5fSU5WRVNUX0NGLkZZMjAxMQEAAACL2gQAAwAAAAAAejWSHkAc1whPuZhnQBzXCB9DSVEuTFNFOk5YVC5JUV9CVUlMRElOR1MuRlkyMDE4AQAAAHVFdQADAAAAAAAQiZUdQBzXCFsqzWdAHNcIIUNJUS5TTlNFOkZBTEFCRUxMQS5JUV9OUFBFLkZZMjAxMAEAAAAweQ0AAgAAAAsxMjU3MzQzLjM2OQEIAAAABQAAAAExAQAAAAoxNTI5Mzk4NzU4AwAAAAIzMQIAAAAEMTAwNAQAAAABMAcAAAAIOC84LzIwMTkIAAAACjEyLzMxLzIwMTAJAAAAATBCX+EgQBzXCH4mPmdAHNcIIUNJUS5UU0U6OTAyMC5JUV9DQVNIX0VRVUlWLkZZMjAxMgEAAADcZw0AAgAAAAYxNjc1MjUBCAAAAAUAAAABMQEAAAAKMTU2MjQ4NDQ1NQMA</t>
  </si>
  <si>
    <t>AAACNzkCAAAABDEwOTYEAAAAATAHAAAACDgvOC8yMDE5CAAAAAkzLzMxLzIwMTIJAAAAATA6av8hQBzXCNp5DmdAHNcIKkNJUS5MU0U6TlhULklRX05JX0FWQUlMX0VYQ0xfTUFSR0lOLkZZMjAxNAEAAAB1RXUAAgAAAAcxNC43OTE0AQgAAAAFAAAAATEBAAAACjE3MjgzODE1MzYDAAAAAjU1AgAAAAQ0MTgyBAAAAAEwBwAAAAg4LzgvMjAxOQgAAAAJMS8yNS8yMDE0CQAAAAEw3EUTG0Ac1wiLfWpoQBzXCCdDSVEuVFNFOjMwODYuSVFfQ0hBTkdFX0lOVkVOVE9SWS5GWTIwMTIBAAAA0l8NAAIAAAAEMjMzMAEIAAAABQAAAAExAQAAAAoxNTUxNzIxNTk0AwAAAAI3OQIAAAAEMjA5OQQAAAABMAcAAAAIOC84LzIwMTkIAAAACTIvMjkvMjAxMgkAAAABMMp1HSNAHNcIXUqXZkAc1wgoQ0lRLk5ZU0U6TS5JUV9JTkNfVEFYX1BBWV9DVVJSRU5ULkZZMjAxMQEAAACL2gQAAgAAAAMxODIBCAAAAAUAAAABMQEAAAAKMTU5ODc2MzM2NQMAAAADMTYwAgAAAAQxMDk0BAAAAAEwBwAAAAg4LzgvMjAxOQgAAAAJMS8yOS8yMDExCQAAAAEwejWSHkAc1wh7NXBnQBzXCDNDSVEuU05TRTpGQUxBQkVMTEEuSVFfT1RIRVJfSU5WRVNUX0FDVF9TVVBQTC5GWTIwMDgBAAAAMHkNAAIAAAAJLTk2NTQuNjA0AQgAAAAFAAAAATEBAAAACjEzMzczNjUwNTcDAAAAAjMxAgAAAAQyMDUxBAAAAAEwBwAAAAg4LzgvMjAxOQgAAAAKMTIv</t>
  </si>
  <si>
    <t>MzEvMjAwOAkAAAABMEJf4SBAHNcIBl9YZ0Ac1wgbQ0lRLlRTRTo4MjUzLklRX0xBTkQuRlkyMDA5AQAAAAZcDQACAAAABTE1NzQyAQgAAAAFAAAAATEBAAAACjEzODQ4ODAxMDMDAAAAAjc5AgAAAAQzMDk4BAAAAAEwBwAAAAg4LzgvMjAxOQgAAAAJMy8zMS8yMDA5CQAAAAEwWbEYI0Ac1wjggrFmQBzXCCFDSVEuVFNFOjk5ODMuSVFfU0dBX01BUkdJTi5GWTIwMTUBAAAA0Y5EAAIAAAAHMzkuOTQ5NAEIAAAABQAAAAExAQAAAAoxODIwNTA1NzIxAwAAAAI3OQIAAAAENDM3NQQAAAABMAcAAAAIOC84LzIwMTkIAAAACTgvMzEvMjAxNQkAAAABMCVvPBtAHNcIr2tXaEAc1wgiQ0lRLlNOU0U6RkFMQUJFTExBLklRX0RBX0NGLkZZMjAxNwEAAAAweQ0AAgAAAAoyNjgxNTMuODQ1AQgAAAAFAAAAATEBAAAACjE5NDc3MTc2MTkDAAAAAjMxAgAAAAQyMTYwBAAAAAEwBwAAAAg4LzgvMjAxOQgAAAAKMTIvMzEvMjAxNwkAAAABMFOjsh9AHNcIT7mYZ0Ac1wgrQ0lRLlNOU0U6RkFMQUJFTExBLklRX0RBWVNfU0FMRVNfT1VULkZZMjAxNAEAAAAweQ0AAgAAAAk2NC42NjU5NTUBCAAAAAUAAAABMQEAAAAKMTc3ODQ4MDE4OQMAAAACMzECAAAABDQwNDIEAAAAATAHAAAACDgvOC8yMDE5CAAAAAoxMi8zMS8yMDE0CQAAAAEwJW88G0Ac1whQG2hoQBzXCCxDSVEuU05TRTpGQUxBQkVMTEEuSVFfTkVUX0RFQlRfSVNTVUVE</t>
  </si>
  <si>
    <t>LkZZMjAxNQEAAAAweQ0AAgAAAAoyODYwMjcuOTA0AQgAAAAFAAAAATEBAAAACjE4Mjk5MzQwMTMDAAAAAjMxAgAAAAQyMDAzBAAAAAEwBwAAAAg4LzgvMjAxOQgAAAAKMTIvMzEvMjAxNQkAAAABMFOjsh9AHNcIFutCZ0Ac1wgmQ0lRLlRTRTo4MjMzLklRX0ZJTElOR19DVVJSRU5DWS5GWTIwMTEBAAAAdV0NAAMAAAADSlBZAOmhTSVAHNcIOlBZZkAc1wglQ0lRLlRTRTozMDk5LklRX0xUX0RFQlRfUkVQQUlELkZZMjAxOAEAAAA5WoYGAgAAAAYtMzAwMDABCAAAAAUAAAABMQEAAAAKMTg5MzgwNjAzNgMAAAACNzkCAAAABDIwMzYEAAAAATAHAAAACDgvOC8yMDE5CAAAAAkzLzMxLzIwMTgJAAAAATCtWjQkQBzXCEfQv2ZAHNcIHUNJUS5UU0U6OTAyMC5JUV9FQklUREEuRlkyMDE1AQAAANxnDQACAAAABjc4OTAxNQEIAAAABQAAAAExAQAAAAoxNzQ0OTQ2MDYwAwAAAAI3OQIAAAAENDA1MQQAAAABMAcAAAAIOC84LzIwMTkIAAAACTMvMzEvMjAxNQkAAAABMDHh9SFAHNcIygjaZkAc1wgzQ0lRLlRTRTo4MjMzLklRX0NIQU5HRV9PVEhFUl9ORVRfT1BFUl9BU1NFVFMuRlkyMDE0AQAAAHVdDQACAAAAAzE2MgEIAAAABQAAAAExAQAAAAoxNjgzMzEyMjAwAwAAAAI3OQIAAAAEMjA0NQQAAAABMAcAAAAIOC84LzIwMTkIAAAACTIvMjgvMjAxNAkAAAABMFmWLyRAHNcIOlBZZkAc1wgfQ0lRLkxTRTpOWFQuSVFf</t>
  </si>
  <si>
    <t>UEFSVF9USU1FLkZZMjAxMQEAAAB1RXUAAwAAAAAAzRRNHkAc1whAQqJnQBzXCChDSVEuVFNFOjgyMzMuSVFfVE9UQUxfRElWX1BBSURfQ0YuRlkyMDE5AQAAAHVdDQACAAAABS00MTkzAQgAAAAFAAAAATEBAAAACjE5NjcwMDQ3NTcDAAAAAjc5AgAAAAQyMDIyBAAAAAEwBwAAAAg4LzgvMjAxOQgAAAAJMi8yOC8yMDE5CQAAAAEw5vYxJEAc1wjflMRmQBzXCCFDSVEuTllTRTpNLklRX0JFVEFfNVlSLjIwMTEvMDEvMjkBAAAAi9oEAAIAAAAQMS43NjY0Mjg4MDI0NDc2NACir3tAQBzXCP07rWhAHNcIG0NJUS5UU0U6MzA5OS5JUV9BUElDLkZZMjAwOAEAAAA5WoYGAwAAAAAA5vYxJEAc1wjKI5BmQBzXCClDSVEuVFNFOjMwOTkuSVFfSU5WRVNUX1NFQ1VSSVRZX0NGLkZZMjAxNAEAAAA5WoYGAgAAAAQxNzEyAQgAAAAFAAAAATEBAAAACjE2ODY2MzgwODADAAAAAjc5AgAAAAQyMDI3BAAAAAEwBwAAAAg4LzgvMjAxOQgAAAAJMy8zMS8yMDE0CQAAAAEw5vYxJEAc1whH0L9mQBzXCB5DSVEuVFNFOjk5ODMuSVFfU1RfREVCVC5GWTIwMTcBAAAA0Y5EAAIAAAADNzU4AQgAAAAFAAAAATEBAAAACjE5Mjg0NTM0MDIDAAAAAjc5AgAAAAQxMDQ2BAAAAAEwBwAAAAg4LzgvMjAxOQgAAAAJOC8zMS8yMDE3CQAAAAEw3NXXIEAc1wjehV9nQBzXCCZDSVEuVFNFOjkwMjAuSVFfRUZGRUNUX1RBWF9SQVRFLkZZMjAwOQEA</t>
  </si>
  <si>
    <t>AADcZw0AAgAAAAc0MS4yODI2AQgAAAAFAAAAATEBAAAACjEzNzc5MTA5MjMDAAAAAjc5AgAAAAQ0Mzc2BAAAAAEwBwAAAAg4LzgvMjAxOQgAAAAJMy8zMS8yMDA5CQAAAAEw5wf9IUAc1wi9jgJnQBzXCCdDSVEuVFNFOjgyMzMuSVFfRUJJVERBX0NBUEVYX0lOVC5GWTIwMTYBAAAAdV0NAAIAAAAJMzcuNTg4MTU5AQgAAAAFAAAAATEBAAAACjE3OTQ5NzY4MzYDAAAAAjc5AgAAAAQ0MTkxBAAAAAEwBwAAAAg4LzgvMjAxOQgAAAAJMi8yOS8yMDE2CQAAAAEwAOA5HEAc1wjx0DpoQBzXCCVDSVEuVFNFOjMwOTkuSVFfTkVUX1JFTlRBTF9FWFAuRlkyMDEwAQAAADlahgYCAAAABTQ2ODk1AQgAAAAFAAAAATEBAAAACjEzODk1NzY0ODIDAAAAAjc5AgAAAAUyNDI2MQQAAAABMAcAAAAIOC84LzIwMTkIAAAACTMvMzEvMjAxMAkAAAABMOb2MSRAHNcIB269ZkAc1wgrQ0lRLlNOU0U6RkFMQUJFTExBLklRX0xUX0RFQlRfRVFVSVRZLkZZMjAxNwEAAAAweQ0AAgAAAAc2My4wODAyAQgAAAAFAAAAATEBAAAACjE5NDc3MTc2MTkDAAAAAjMxAgAAAAQ0MDg1BAAAAAEwBwAAAAg4LzgvMjAxOQgAAAAKMTIvMzEvMjAxNwkAAAABMCVvPBtAHNcIZYycaEAc1wgjQ0lRLlRTRTo4MjMzLklRX1RPVEFMX0FTU0VUUy5GWTIwMTQBAAAAdV0NAAIAAAAGOTAyMTM5AQgAAAAFAAAAATEBAAAACjE2ODMzMTIyMDADAAAAAjc5AgAA</t>
  </si>
  <si>
    <t>AAQxMDA3BAAAAAEwBwAAAAg4LzgvMjAxOQgAAAAJMi8yOC8yMDE0CQAAAAEwWZYvJEAc1wjpiHNmQBzXCCpDSVEuTllTRTpKV04uSVFfQ1VSUkVOVF9QT1JUX0xFQVNFUy5GWTIwMDgBAAAA130AAAMAAAAAAFTrlx1AHNcIRrPWZ0Ac1wgiQ0lRLk5ZU0U6SldOLklRX1FVSUNLX1JBVElPLkZZMjAwOQEAAADXfQAAAgAAAAgxLjI1Nzk2MwEIAAAABQAAAAExAQAAAAoxNDM2ODI0NzQzAwAAAAMxNjACAAAABDQxMjEEAAAAATAHAAAACDgvOC8yMDE5CAAAAAkxLzMxLzIwMDkJAAAAATChbzQaQBzXCHcGdGhAHNcIH0NJUS5OWVNFOk0uSVFfQ0FTSF9FUVVJVi5GWTIwMDkBAAAAi9oEAAIAAAAEMTM4NQEIAAAABQAAAAExAQAAAAoxNDM4NzE4ODAxAwAAAAMxNjACAAAABDEwOTYEAAAAATAHAAAACDgvOC8yMDE5CAAAAAkxLzMxLzIwMDkJAAAAATA6048eQBzXCOxoqWdAHNcIIUNJUS5UU0U6ODIzMy5JUV9UT1RBTF9ERUJULkZZMjAxNQEAAAB1XQ0AAgAAAAYxNjU3NzABCAAAAAUAAAABMQEAAAAKMTc0MjI0Mzc1NgMAAAACNzkCAAAABDQxNzMEAAAAATAHAAAACDgvOC8yMDE5CAAAAAkyLzI4LzIwMTUJAAAAATDm9jEkQBzXCLWsmWZAHNcIIUNJUS5TTlNFOkZBTEFCRUxMQS5JUV9MQU5ELkZZMjAxMAEAAAAweQ0AAgAAAAozMDgwODUuMzAxAQgAAAAFAAAAATEBAAAACjE1MjkzOTg3NTgDAAAAAjMxAgAAAAQz</t>
  </si>
  <si>
    <t>MDk4BAAAAAEwBwAAAAg4LzgvMjAxOQgAAAAKMTIvMzEvMjAxMAkAAAABMPnA4yBAHNcIFutCZ0Ac1wgrQ0lRLlRTRTo5MDIwLklRX05JX0FWQUlMX0VYQ0xfTUFSR0lOLkZZMjAxNAEAAADcZw0AAgAAAAY3LjM5NzEBCAAAAAUAAAABMQEAAAAKMTY4NjYzODIyNwMAAAACNzkCAAAABDQxODIEAAAAATAHAAAACDgvOC8yMDE5CAAAAAkzLzMxLzIwMTQJAAAAATDTomwbQBzXCI+DLGhAHNcIJkNJUS5UU0U6OTAyMC5JUV9FWFRSQV9BQ0NfSVRFTVMuRlkyMDEwAQAAANxnDQADAAAAAAA6av8hQBzXCIyaU2dAHNcII0NJUS5UU0U6MzA4Ni5JUV9CRVRBXzVZUi4yMDA4LzAyLzI5AQAAANJfDQADAAAAAACpBcdBQBzXCEwVpmhAHNcIKkNJUS5TTlNFOkZBTEFCRUxMQS5JUV9JTkNfRVFVSVRZX0NGLkZZMjAxOAEAAAAweQ0AAgAAAAgtNTUxLjIxNAEIAAAABQAAAAExAQAAAAoxOTQ3NzE3NjIwAwAAAAIzMQIAAAAEMjA4NgQAAAABMAcAAAAIOC84LzIwMTkIAAAACjEyLzMxLzIwMTgJAAAAATCOBbUfQBzXCDVHg2dAHNcIJUNJUS5UU0U6MzA5OS5JUV9DQVBJVEFMX0xFQVNFUy5GWTIwMTUBAAAAOVqGBgMAAAAAAOb2MSRAHNcI2A6cZkAc1wggQ0lRLlRTRTo4MjMzLklRX09USEVSX1JFVi5GWTIwMTMBAAAAdV0NAAIAAAAFNTQ5NDYBCAAAAAUAAAABMQEAAAAKMTcxNjEzNDIyMAMAAAACNzkCAAAAAzM1NwQAAAAB</t>
  </si>
  <si>
    <t>MAcAAAAIOC84LzIwMTkIAAAACTIvMjgvMjAxMwkAAAABMOmhTSVAHNcIccGNZkAc1wgfQ0lRLk5ZU0U6TS5JUV9DT01NT05fUkVQLkZZMjAxMQEAAACL2gQAAgAAAAItMQEIAAAABQAAAAExAQAAAAoxNTk4NzYzMzY1AwAAAAMxNjACAAAABDIxNjQEAAAAATAHAAAACDgvOC8yMDE5CAAAAAkxLzI5LzIwMTEJAAAAATB6NZIeQBzXCAtR1GdAHNcIH0NJUS5TTlNFOkZBTEFCRUxMQS5JUV9ETy5GWTIwMDgBAAAAMHkNAAMAAAAAAEJf4SBAHNcImSNdZ0Ac1wglQ0lRLlRTRTo4MjMzLklRX1NQRUNJQUxfRElWX0NGLkZZMjAxMgEAAAB1XQ0AAwAAAAAA6aFNJUAc1wg9YmxmQBzXCC5DSVEuVFNFOjMwODYuSVFfT1RIRVJfRklOQU5DRV9BQ1RfU1VQUEwuRlkyMDA5AQAAANJfDQACAAAAAy0yNgEIAAAABQAAAAExAQAAAAoxMzczMTYwMjU1AwAAAAI3OQIAAAAEMjA1MAQAAAABMAcAAAAIOC84LzIwMTkIAAAACTIvMjgvMjAwOQkAAAABMMp1HSNAHNcIfzWjZkAc1wgkQ0lRLlRTRTo5OTgzLklRX0NBU0hfSU5URVJFU1QuRlkyMDEwAQAAANGORAACAAAAAzUyMQEIAAAABQAAAAExAQAAAAoxNDE0NjYzNjE3AwAAAAI3OQIAAAAEMzAyOAQAAAABMAcAAAAIOC84LzIwMTkIAAAACTgvMzEvMjAxMAkAAAABMNtJ7SBAHNcIFGUaZ0Ac1wglQ0lRLk5ZU0U6SldOLklRX0xUX0RFQlRfSVNTVUVELkZZMjAxMgEAAADXfQAA</t>
  </si>
  <si>
    <t>AgAAAAM4MjQBCAAAAAUAAAABMQEAAAAKMTY2NDE4ODQ1MQMAAAADMTYwAgAAAAQyMDM0BAAAAAEwBwAAAAg4LzgvMjAxOQgAAAAJMS8yOC8yMDEyCQAAAAEwGY9XHUAc1wgcwghoQBzXCCdDSVEuU05TRTpGQUxBQkVMTEEuSVFfU0dBX01BUkdJTi5GWTIwMTABAAAAMHkNAAIAAAAHMTkuMzk4NwEIAAAABQAAAAExAQAAAAoxNTI5Mzk4NzU4AwAAAAIzMQIAAAAENDM3NQQAAAABMAcAAAAIOC84LzIwMTkIAAAACjEyLzMxLzIwMTAJAAAAATAlbzwbQBzXCHkJVWhAHNcIIENJUS5MU0U6TlhULklRX05FVF9DSEFOR0UuRlkyMDEzAQAAAHVFdQACAAAABDgyLjEBCAAAAAUAAAABMQEAAAAKMTY2ODc1MTg4MQMAAAACNTUCAAAABDIwOTMEAAAAATAHAAAACDgvOC8yMDE5CAAAAAkxLzI2LzIwMTMJAAAAATBydU8eQBzXCDQ/wWdAHNcIJ0NJUS5TTlNFOkZBTEFCRUxMQS5JUV9UT1RBTF9MSUFCLkZZMjAxNgEAAAAweQ0AAgAAAAs4ODkyOTMyLjg4NwEIAAAABQAAAAExAQAAAAoxODc2MTQ0ODUwAwAAAAIzMQIAAAAEMTI3NgQAAAABMAcAAAAIOC84LzIwMTkIAAAACjEyLzMxLzIwMTYJAAAAATBTo7IfQBzXCDVHg2dAHNcIJUNJUS5UU0U6MzA5OS5JUV9PVEhFUl9DTF9TVVBQTC5GWTIwMTYBAAAAOVqGBgIAAAAGMjAwNjI3AQgAAAAFAAAAATEBAAAACjE3OTcyMTg2MDcDAAAAAjc5AgAAAAQxMDU3BAAAAAEwBwAA</t>
  </si>
  <si>
    <t>AAg4LzgvMjAxOQgAAAAJMy8zMS8yMDE2CQAAAAEw5vYxJEAc1wilC7tmQBzXCBxDSVEuTllTRTpKV04uSVFfQ0FQRVguRlkyMDE1AQAAANd9AAACAAAABC04NjEBCAAAAAUAAAABMQEAAAAKMTgzMjY5NTcxNgMAAAADMTYwAgAAAAQyMDIxBAAAAAEwBwAAAAg4LzgvMjAxOQgAAAAJMS8zMS8yMDE1CQAAAAEwS31EHUAc1wh9DxdoQBzXCCFDSVEuVFNFOjk5ODMuSVFfQ0FTSF9UQVhFUy5GWTIwMTMBAAAA0Y5EAAIAAAAFNTU0MjABCAAAAAUAAAABMQEAAAAKMTcwODkwNzA5OAMAAAACNzkCAAAABDMwNTMEAAAAATAHAAAACDgvOC8yMDE5CAAAAAk4LzMxLzIwMTMJAAAAATC/c9UgQBzXCD/ZL2dAHNcIIENJUS5UU0U6ODI1My5JUV9UT1RBTF9SRVYuRlkyMDEwAQAAAAZcDQACAAAABjMwNjg1NgEIAAAABQAAAAExAQAAAAoxNDgyNDkxNDQxAwAAAAI3OQIAAAACMjgEAAAAATAHAAAACDgvOC8yMDE5CAAAAAkzLzMxLzIwMTAJAAAAATBZsRgjQBzXCApr3GZAHNcIJ0NJUS5UU0U6ODI1Mi5JUV9UT1RBTF9SRVYuRlkyMDE0Li4uLkpQWQEAAABBVQ0AAgAAAAY0MTY0NjABCAAAAAUAAAABMQEAAAAKMTY4NjAxODE1MwMAAAACNzkCAAAAAjI4BAAAAAEwBwAAAAg4LzgvMjAxOQgAAAAJMy8zMS8yMDE0CQAAAAEwRcE0GkAc1wjWUKFoQBzXCCJDSVEuU05TRTpGQUxBQkVMTEEuSVFfRUJJVEEuRlkyMDE0AQAAADB5</t>
  </si>
  <si>
    <t>DQACAAAACjgxMzkwNS42MjEBCAAAAAUAAAABMQEAAAAKMTc3ODQ4MDE4OQMAAAACMzECAAAABjEwMDY4OQQAAAABMAcAAAAIOC84LzIwMTkIAAAACjEyLzMxLzIwMTQJAAAAATBTo7IfQBzXCLSIQGdAHNcIJENJUS5OWVNFOk0uSVFfSU5WRU5UT1JZX1RVUk5TLkZZMjAxNQEAAACL2gQAAgAAAAgzLjA3MzI2NAEIAAAABQAAAAExAQAAAAoxODMzOTE5NTU2AwAAAAMxNjACAAAABDQwODIEAAAAATAHAAAACDgvOC8yMDE5CAAAAAkxLzMxLzIwMTUJAAAAATDcRRMbQBzXCGWMnGhAHNcIG0NJUS5UU0U6MzA5OS5JUV9FQklULkZZMjAxOAEAAAA5WoYGAgAAAAUyNDQxNAEIAAAABQAAAAExAQAAAAoxODkzODA2MDM2AwAAAAI3OQIAAAADNDAwBAAAAAEwBwAAAAg4LzgvMjAxOQgAAAAJMy8zMS8yMDE4CQAAAAEw5vYxJEAc1wiUu8tmQBzXCCVDSVEuVFNFOjk5ODMuSVFfTFRfREVCVF9FUVVJVFkuRlkyMDE3AQAAANGORAACAAAABzM1LjY3MjkBCAAAAAUAAAABMQEAAAAKMTkyODQ1MzQwMgMAAAACNzkCAAAABDQwODUEAAAAATAHAAAACDgvOC8yMDE5CAAAAAk4LzMxLzIwMTcJAAAAATAlbzwbQBzXCEOnUmhAHNcIG0NJUS5MU0U6TlhULklRX0RBX0NGLkZZMjAxMwEAAAB1RXUAAgAAAAUxMTcuMgEIAAAABQAAAAExAQAAAAoxNjY4NzUxODgxAwAAAAI1NQIAAAAEMjE2MAQAAAABMAcAAAAIOC84LzIwMTkIAAAA</t>
  </si>
  <si>
    <t>CTEvMjYvMjAxMwkAAAABMHJ1Tx5AHNcIvnq8Z0Ac1wgjQ0lRLkxTRTpOWFQuSVFfTUFSS0VUQ0FQLjIwMTAvMDEvMzABAAAAdUV1AAIAAAALMzY3OC4yMjU2MTQBBgAAAAUAAAABMQEAAAAKMTIyODI0Mzg4MwMAAAACNTUCAAAABjEwMDA1NAQAAAABMAcAAAAJMS8zMC8yMDEwcU15QEAc1wg4nq9oQBzXCCVDSVEuVFNFOjMwODYuSVFfT1RIRVJfQ0xfU1VQUEwuRlkyMDE1AQAAANJfDQACAAAABjEyOTAwNgEIAAAABQAAAAExAQAAAAoxNzQyMjQzNzc3AwAAAAI3OQIAAAAEMTA1NwQAAAABMAcAAAAIOC84LzIwMTkIAAAACTIvMjgvMjAxNQkAAAABMFmxGCNAHNcIMFboZkAc1wgmQ0lRLlRTRTozMDg2LklRX0NVU1RPTV9CRVRBLjIwMDgvMDIvMjkBAAAA0l8NAAIAAAARMC43MzM2MDc1NDEzNTU5OTkAqQXHQUAc1whMFaZoQBzXCCNDSVEuTFNFOk5YVC5JUV9JTkNfRVFVSVRZX0NGLkZZMjAxMQEAAAB1RXUAAgAAAAQtMS4xAQgAAAAFAAAAATEBAAAACjE1NDUyMjIxMzIDAAAAAjU1AgAAAAQyMDg2BAAAAAEwBwAAAAg4LzgvMjAxOQgAAAAJMS8yOS8yMDExCQAAAAEwzRRNHkAc1whvocNnQBzXCCJDSVEuVFNFOjgyNTIuSVFfQURWRVJUSVNJTkcuRlkyMDExAQAAAEFVDQACAAAABTExNTg2AQgAAAAFAAAAATEBAAAACjE0NjI2NTI5MTADAAAAAjc5AgAAAAQzMDEzBAAAAAEwBwAAAAg4LzgvMjAxOQgAAAAJ</t>
  </si>
  <si>
    <t>My8zMS8yMDExCQAAAAEw6aFNJUAc1wjpiHNmQBzXCCdDSVEuVFNFOjgyNTIuSVFfQ0FTSF9PUEVSLkZZMjAxOC4uLi5KUFkBAAAAQVUNAAIAAAAGLTE5MzI5AQgAAAAFAAAAATEBAAAACjE4OTQ1Njc3NTYDAAAAAjc5AgAAAAQyMDA2BAAAAAEwBwAAAAg4LzgvMjAxOQgAAAAJMy8zMS8yMDE4CQAAAAEwEAxmGkAc1wib7p5oQBzXCBhDSVEuTFNFOk5YVC5JUV9BUC5GWTIwMTMBAAAAdUV1AAIAAAAFMTg5LjIBCAAAAAUAAAABMQEAAAAKMTY2ODc1MTg4MQMAAAACNTUCAAAABDEwMTgEAAAAATAHAAAACDgvOC8yMDE5CAAAAAkxLzI2LzIwMTMJAAAAATBydU8eQBzXCIobm2dAHNcII0NJUS5UU0U6ODI1Mi5JUV9UT1RBTF9SRUNFSVYuRlkyMDE2AQAAAEFVDQACAAAABjQxMzUyOQEIAAAABQAAAAExAQAAAAoxNzk4ODk1MDQyAwAAAAI3OQIAAAAEMTAwMQQAAAABMAcAAAAIOC84LzIwMTkIAAAACTMvMzEvMjAxNgkAAAABMF9mUiVAHNcIiziEZkAc1wgrQ0lRLlNOU0U6RkFMQUJFTExBLklRX0xUX0RFQlRfRVFVSVRZLkZZMjAwNwEAAAAweQ0AAgAAAAc1OC44ODI5AQgAAAAFAAAAATEBAAAACTgxMjMwMTU3MwMAAAACMzECAAAABDQwODUEAAAAATAHAAAACDgvOC8yMDE5CAAAAAoxMi8zMS8yMDA3CQAAAAEwJW88G0Ac1wgjLXtoQBzXCB9DSVEuTllTRTpNLklRX1RPVEFMX0xJQUIuRlkyMDEyAQAAAIvaBAAC</t>
  </si>
  <si>
    <t>AAAABTE2MTYyAQgAAAAFAAAAATEBAAAACjE2NjgyMDQ1MDADAAAAAzE2MAIAAAAEMTI3NgQAAAABMAcAAAAIOC84LzIwMTkIAAAACTEvMjgvMjAxMgkAAAABMHo1kh5AHNcIpv0DaEAc1wgjQ0lRLlRTRTozMDg2LklRX0JFVEFfMVlSLjIwMTEvMDIvMjgBAAAA0l8NAAIAAAARMC43NDAwODI3NjY2NzA3NzcAoq97QEAc1wiHd6hoQBzXCCtDSVEuQk1WOkxJVkVQT0wgQy0xLklRX0NPTU1PTl9ESVZfQ0YuRlkyMDE1AQAAAIJhDQACAAAACS0xMDg3LjE3OQEIAAAABQAAAAExAQAAAAoxODMxMzI3MzcxAwAAAAMxMTACAAAABDIwNzQEAAAAATAHAAAACDgvOC8yMDE5CAAAAAoxMi8zMS8yMDE1CQAAAAEwwWqYH0Ac1whKSmRnQBzXCBpDSVEuMC5JUV9TVF9ERUJUX1JFUEFJRC5GWQUAAAAAAAAACAAAABUoSW52YWxpZCBUaW1lIFBlcmlvZCn4GkIdQBzXCFIeSWhAHNcIKkNJUS5CTVY6TElWRVBPTCBDLTEuSVFfQkVUQV81WVIuMjAxNC8xMi8zMQEAAACCYQ0AAgAAABEwLjIyNTk2ODY1MzQ1ODIxMgCir3tAQBzXCP07rWhAHNcIL0NJUS5CTVY6TElWRVBPTCBDLTEuSVFfREVGX1RBWF9BU1NFVFNfTFQuRlkyMDEyAQAAAIJhDQADAAAAAACxkZ8fQBzXCMMLiGdAHNcIJUNJUS5MU0U6TlhULklRX0NVU1RPTV9CRVRBLjIwMTUvMDEvMjQBAAAAdUV1AAIAAAAQMC42MTA3MDgwNTI3MzUxNwCir3tAQBzXCDier2hA</t>
  </si>
  <si>
    <t>HNcIJkNJUS5UU0U6ODIzMy5JUV9ORVRfREVCVF9JU1NVRUQuRlkyMDE2AQAAAHVdDQACAAAABS04ODIwAQgAAAAFAAAAATEBAAAACjE3OTQ5NzY4MzYDAAAAAjc5AgAAAAQyMDAzBAAAAAEwBwAAAAg4LzgvMjAxOQgAAAAJMi8yOS8yMDE2CQAAAAEw5vYxJEAc1wguAGpmQBzXCCVDSVEuVFNFOjgyNTMuSVFfR0FJTl9BU1NFVFNfQ0YuRlkyMDEzAQAAAAZcDQACAAAAAzcxNQEIAAAABQAAAAExAQAAAAoxNjI1NDU3NzQyAwAAAAI3OQIAAAAEMjAyNgQAAAABMAcAAAAIOC84LzIwMTkIAAAACTMvMzEvMjAxMwkAAAABMJ0TGyNAHNcIMFboZkAc1wgmQ0lRLkJNVjpMSVZFUE9MIEMtMS5JUV9UUkVBU1VSWS5GWTIwMTABAAAAgmENAAMAAAAAALGRnx9AHNcIeamFZ0Ac1wgoQ0lRLlNOU0U6RkFMQUJFTExBLklRX0RBX1NVUFBMX0NGLkZZMjAxNQEAAAAweQ0AAgAAAAoyMTM4NTAuMDY0AQgAAAAFAAAAATEBAAAACjE4Mjk5MzQwMTMDAAAAAjMxAgAAAAQyMTcxBAAAAAEwBwAAAAg4LzgvMjAxOQgAAAAKMTIvMzEvMjAxNQkAAAABMFOjsh9AHNcI/XNMZ0Ac1wgsQ0lRLkJNVjpMSVZFUE9MIEMtMS5JUV9DQVBJVEFMX0xFQVNFUy5GWTIwMTYBAAAAgmENAAMAAAAAAMFqmB9AHNcIdqSkZ0Ac1wgeQ0lRLkxTRTpOWFQuSVFfVE9UQUxfQ0EuRlkyMDEzAQAAAHVFdQACAAAABjEyMDcuOAEIAAAABQAAAAExAQAAAAox</t>
  </si>
  <si>
    <t>NjY4NzUxODgxAwAAAAI1NQIAAAAEMTAwOAQAAAABMAcAAAAIOC84LzIwMTkIAAAACTEvMjYvMjAxMwkAAAABMHJ1Tx5AHNcIgRXZZ0Ac1wgeQ0lRLlRTRTo5OTgzLklRX1NUX0RFQlQuRlkyMDExAQAAANGORAACAAAABDM5NzgBCAAAAAUAAAABMQEAAAAKMTQ4NzE5MTczMAMAAAACNzkCAAAABDEwNDYEAAAAATAHAAAACDgvOC8yMDE5CAAAAAk4LzMxLzIwMTEJAAAAATDbSe0gQBzXCBrcEGdAHNcILkNJUS5UU0U6ODIzMy5JUV9NSU5PUklUWV9JTlRFUkVTVF9UT1RBTC5GWTIwMTABAAAAdV0NAAIAAAAEMzg0MgEIAAAABQAAAAExAQAAAAoxMzY5MTgwOTE3AwAAAAI3OQIAAAAEMTMxMgQAAAABMAcAAAAIOC84LzIwMTkIAAAACTIvMjgvMjAxMAkAAAABMGDdSCVAHNcIRtaBZkAc1wgrQ0lRLkJNVjpMSVZFUE9MIEMtMS5JUV9JTVBBSVJNRU5UX0dXLkZZMjAxNAEAAACCYQ0AAwAAAAAAwWqYH0Ac1wgUV5ZnQBzXCCJDSVEuTllTRTpKV04uSVFfREFfU1VQUExfQ0YuRlkyMDA4AQAAANd9AAACAAAAAzI2OQEIAAAABQAAAAExAQAAAAoxMzQzMDE0ODQ3AwAAAAMxNjACAAAABDIxNzEEAAAAATAHAAAACDgvOC8yMDE5CAAAAAgyLzIvMjAwOAkAAAABMFTrlx1AHNcIvHfbZ0Ac1wgmQ0lRLlRTRTo5MDIwLklRX0FTU0VUX1dSSVRFRE9XTi5GWTIwMDgBAAAA3GcNAAIAAAAHLTEwNDM3MgEIAAAABQAAAAExAQAA</t>
  </si>
  <si>
    <t>AAoxMDYxMTk3MzIyAwAAAAI3OQIAAAACMzIEAAAAATAHAAAACDgvOC8yMDE5CAAAAAkzLzMxLzIwMDgJAAAAATAX8wgiQBzXCHC46mZAHNcIH0NJUS5UU0U6ODI1My5JUV9FQklUX0lOVC5GWTIwMTQBAAAABlwNAAIAAAALMTM5Ny41Mzg0NjEBCAAAAAUAAAABMQEAAAAKMTY4NjYzODM5MwMAAAACNzkCAAAABDQxODkEAAAAATAHAAAACDgvOC8yMDE5CAAAAAkzLzMxLzIwMTQJAAAAATCpY2sbQBzXCGeVP2hAHNcIHENJUS5UU0U6ODI1My5JUV9FQklUQS5GWTIwMTABAAAABlwNAAIAAAAFNjM1MzYBCAAAAAUAAAABMQEAAAAKMTQ4MjQ5MTQ0MQMAAAACNzkCAAAABjEwMDY4OQQAAAABMAcAAAAIOC84LzIwMTkIAAAACTMvMzEvMjAxMAkAAAABMFmxGCNAHNcItpHjZkAc1wgiQ0lRLlRTRTo5MDIwLklRX0VCSVRfTUFSR0lOLkZZMjAxOAEAAADcZw0AAgAAAAcxNi4zMTQyAQgAAAAFAAAAATEBAAAACjE4OTQzMTU0MjcDAAAAAjc5AgAAAAQ0MDUzBAAAAAEwBwAAAAg4LzgvMjAxOQgAAAAJMy8zMS8yMDE4CQAAAAEw06JsG0Ac1wig9GBoQBzXCBlDSVEuVFNFOjgyNTIuSVFfQVIuRlkyMDA4AQAAAEFVDQACAAAABTcxNzE3AQgAAAAFAAAAATEBAAAACjEwNjI3NDUyMTgDAAAAAjc5AgAAAAQxMDIxBAAAAAEwBwAAAAg4LzgvMjAxOQgAAAAJMy8zMS8yMDA4CQAAAAEw6aFNJUAc1whUX4tmQBzXCCVDSVEuVFNF</t>
  </si>
  <si>
    <t>OjMwODYuSVFfT1RIRVJfQ0FfU1VQUEwuRlkyMDE2AQAAANJfDQACAAAABTQxODY2AQgAAAAFAAAAATEBAAAACjE3OTUyMjQ3MzMDAAAAAjc5AgAAAAQxMDU1BAAAAAEwBwAAAAg4LzgvMjAxOQgAAAAJMi8yOS8yMDE2CQAAAAEwWbEYI0Ac1wi5o/ZmQBzXCC5DSVEuU05TRTpGQUxBQkVMTEEuSVFfVE9UQUxfRElWX1BBSURfQ0YuRlkyMDA3AQAAADB5DQACAAAACy0xNTA3MDYuMzU0AQgAAAAFAAAAATEBAAAACTgxMjMwMTU3MwMAAAACMzECAAAABDIwMjIEAAAAATAHAAAACDgvOC8yMDE5CAAAAAoxMi8zMS8yMDA3CQAAAAEwQl/hIEAc1wjehV9nQBzXCC5DSVEuU05TRTpGQUxBQkVMTEEuSVFfR1dfSU5UQU5fQU1PUlRfQ0YuRlkyMDE3AQAAADB5DQACAAAACTIyMTQ3LjA0MwEIAAAABQAAAAExAQAAAAoxOTQ3NzE3NjE5AwAAAAIzMQIAAAAEMjE4MgQAAAABMAcAAAAIOC84LzIwMTkIAAAACjEyLzMxLzIwMTcJAAAAATBTo7IfQBzXCIobm2dAHNcIK0NJUS5UU0U6MzA5OS5JUV9SRVRVUk5fQ09NTU9OX0VRVUlUWS5GWTIwMTABAAAAOVqGBgIAAAAILTE0LjI1OTgBCAAAAAUAAAABMQEAAAAKMTM4OTU3NjQ4MgMAAAACNzkCAAAABTMzMzIwBAAAAAEwBwAAAAg4LzgvMjAxOQgAAAAJMy8zMS8yMDEwCQAAAAEw5jI6HEAc1wiPgyxoQBzXCCpDSVEuVFNFOjk5ODMuSVFfT1RIRVJfVU5VU1VBTF9TVVBQTC5G</t>
  </si>
  <si>
    <t>WTIwMTgBAAAA0Y5EAAMAAAAAANzV1yBAHNcIXqxmZ0Ac1wglQ0lRLlRTRTo4MjUzLklRX0JBU0lDX0VQU19FWENMLkZZMjAxOAEAAAAGXA0AAgAAAAoyMzQuNjY5MjYyAQgAAAAFAAAAATEBAAAACjE4OTQwODQ3MjcDAAAAAjc5AgAAAAQzMDY0BAAAAAEwBwAAAAg4LzgvMjAxOQgAAAAJMy8zMS8yMDE4CQAAAAEw3JAGIkAc1wjOptdmQBzXCChDSVEuVFNFOjgyNTIuSVFfVE9UQUxfRElWX1BBSURfQ0YuRlkyMDA5AQAAAEFVDQACAAAABS03NzM0AQgAAAAFAAAAATEBAAAACjEzODU1Mzk3MzADAAAAAjc5AgAAAAQyMDIyBAAAAAEwBwAAAAg4LzgvMjAxOQgAAAAJMy8zMS8yMDA5CQAAAAEw6aFNJUAc1wjQEX1mQBzXCChDSVEuVFNFOjk5ODMuSVFfVE9UQUxfREVCVF9FUVVJVFkuRlkyMDE1AQAAANGORAACAAAABjQuOTA4NwEIAAAABQAAAAExAQAAAAoxODIwNTA1NzIxAwAAAAI3OQIAAAAENDAzNAQAAAABMAcAAAAIOC84LzIwMTkIAAAACTgvMzEvMjAxNQkAAAABMCVvPBtAHNcIoPRgaEAc1wgjQ0lRLk5ZU0U6SldOLklRX0JBU0lDX1dFSUdIVC5GWTIwMTEBAAAA130AAAIAAAAFMjE4LjgAGY9XHUAc1wh9DxdoQBzXCCFDSVEuVFNFOjgyMzMuSVFfRUFSTklOR19DTy5GWTIwMTgBAAAAdV0NAAIAAAAFMjQxMTgBCAAAAAUAAAABMQEAAAAKMTg5MTc4Mjk5NAMAAAACNzkCAAAAATcEAAAAATAHAAAACDgv</t>
  </si>
  <si>
    <t>OC8yMDE5CAAAAAkyLzI4LzIwMTgJAAAAATDm9jEkQBzXCDBxnmZAHNcIIkNJUS5UU0U6MzA4Ni5JUV9HQUlOX0FTU0VUUy5GWTIwMTIBAAAA0l8NAAIAAAAELTY3NAEIAAAABQAAAAExAQAAAAoxNTUxNzIxNTk0AwAAAAI3OQIAAAACNTYEAAAAATAHAAAACDgvOC8yMDE5CAAAAAkyLzI5LzIwMTIJAAAAATDKdR0jQBzXCNgOnGZAHNcIKENJUS5UU0U6OTAyMC5JUV9UT1RBTF9ESVZfUEFJRF9DRi5GWTIwMDkBAAAA3GcNAAIAAAAGLTQxOTY3AQgAAAAFAAAAATEBAAAACjEzNzc5MTA5MjMDAAAAAjc5AgAAAAQyMDIyBAAAAAEwBwAAAAg4LzgvMjAxOQgAAAAJMy8zMS8yMDA5CQAAAAEw5wf9IUAc1wi9jgJnQBzXCCtDSVEuQk1WOkxJVkVQT0wgQy0xLklRX0VCSVREQV9NQVJHSU4uRlkyMDEzAQAAAIJhDQACAAAABzE2LjU1NTkBCAAAAAUAAAABMQEAAAAKMTcyODg2NDAyMwMAAAADMTEwAgAAAAQ0MDQ3BAAAAAEwBwAAAAg4LzgvMjAxOQgAAAAKMTIvMzEvMjAxMwkAAAABMN3lEBtAHNcIeQlVaEAc1wgxQ0lRLlNOU0U6RkFMQUJFTExBLklRX1JFVFVSTl9DT01NT05fRVFVSVRZLkZZMjAxMQEAAAAweQ0AAgAAAAcxNi42MDE2AQgAAAAFAAAAATEBAAAACjE1OTA0MzYzMTkDAAAAAjMxAgAAAAUzMzMyMAQAAAABMAcAAAAIOC84LzIwMTkIAAAACjEyLzMxLzIwMTEJAAAAATAlbzwbQBzXCFAbaGhAHNcIGkNJ</t>
  </si>
  <si>
    <t>US5UU0U6OTAyMC5JUV9DSVAuRlkyMDA5AQAAANxnDQACAAAABjE5NTk3OAEIAAAABQAAAAExAQAAAAoxMzc3OTEwOTIzAwAAAAI3OQIAAAAEMzAzMwQAAAABMAcAAAAIOC84LzIwMTkIAAAACTMvMzEvMjAwOQkAAAABMOcH/SFAHNcINN/xZkAc1wghQ0lRLlNOU0U6RkFMQUJFTExBLklRX0NPR1MuRlkyMDE0AQAAADB5DQACAAAACzQ3NzM2MjkuNjQyAQgAAAAFAAAAATEBAAAACjE3Nzg0ODAxODkDAAAAAjMxAgAAAAIzNAQAAAABMAcAAAAIOC84LzIwMTkIAAAACjEyLzMxLzIwMTQJAAAAATBTo7IfQBzXCNHu0WdAHNcIIkNJUS5UU0U6OTk4My5JUV9HQUlOX0FTU0VUUy5GWTIwMTYBAAAA0Y5EAAIAAAADMTM1AQgAAAAFAAAAATEBAAAACjE4Njg1MTA2NzADAAAAAjc5AgAAAAI1NgQAAAABMAcAAAAIOC84LzIwMTkIAAAACTgvMzEvMjAxNgkAAAABMNzV1yBAHNcI3oVfZ0Ac1wglQ0lRLlRTRTo4MjUyLklRX0JBU0lDX0VQU19JTkNMLkZZMjAwOAEAAABBVQ0AAgAAAAkyNC45MTI1MTIBCAAAAAUAAAABMQEAAAAKMTA2Mjc0NTIxOAMAAAACNzkCAAAAATkEAAAAATAHAAAACDgvOC8yMDE5CAAAAAkzLzMxLzIwMDgJAAAAATDpoU0lQBzXCAnuVmZAHNcIK0NJUS5UU0U6OTAyMC5JUV9NSU5PUklUWV9JTlRFUkVTVF9DRi5GWTIwMTgBAAAA3GcNAAMAAAAAAHFD+CFAHNcIpJKRZ0Ac1wgcQ0lRLk5ZU0U6TS5J</t>
  </si>
  <si>
    <t>UV9JTkNfVEFYLkZZMjAxMgEAAACL2gQAAgAAAAM3MTIBCAAAAAUAAAABMQEAAAAKMTY2ODIwNDUwMAMAAAADMTYwAgAAAAI3NQQAAAABMAcAAAAIOC84LzIwMTkIAAAACTEvMjgvMjAxMgkAAAABMHo1kh5AHNcIT7mYZ0Ac1wgkQ0lRLlRTRTo4MjUzLklRX0NPTU1PTl9JU1NVRUQuRlkyMDE2AQAAAAZcDQADAAAAAADckAYiQBzXCD/ZL2dAHNcIJkNJUS5UU0U6ODI1Mi5JUV9QRVJJT0RMRU5HVEhfSVMuRlkyMDE2AQAAAEFVDQABAAAAAjEyAF9mUiVAHNcIiziEZkAc1wgjQ0lRLlRTRTo4MjUyLklRX0ZJTklTSEVEX0lOVi5GWTIwMDgBAAAAQVUNAAIAAAAFMzQ5ODEBCAAAAAUAAAABMQEAAAAKMTA2Mjc0NTIxOAMAAAACNzkCAAAABDMwNzUEAAAAATAHAAAACDgvOC8yMDE5CAAAAAkzLzMxLzIwMDgJAAAAATDpoU0lQBzXCD1ibGZAHNcIJUNJUS5UU0U6OTk4My5JUV9TUEVDSUFMX0RJVl9DRi5GWTIwMTcBAAAA0Y5EAAMAAAAAANzV1yBAHNcI2vSTZ0Ac1wgkQ0lRLkxTRTpOWFQuSVFfT1RIRVJfQ0FfU1VQUEwuRlkyMDE1AQAAAHVFdQACAAAABDc5LjQBCAAAAAUAAAABMQEAAAAKMTc4NjM5NTQyNQMAAAACNTUCAAAABDEwNTUEAAAAATAHAAAACDgvOC8yMDE5CAAAAAkxLzI0LzIwMTUJAAAAATAQiZUdQBzXCLx322dAHNcIIENJUS5UU0U6MzA4Ni5JUV9DQVNIX09QRVIuRlkyMDE2AQAAANJfDQACAAAA</t>
  </si>
  <si>
    <t>BTM2Nzk5AQgAAAAFAAAAATEBAAAACjE3OTUyMjQ3MzMDAAAAAjc5AgAAAAQyMDA2BAAAAAEwBwAAAAg4LzgvMjAxOQgAAAAJMi8yOS8yMDE2CQAAAAEwWbEYI0Ac1wgDfe9mQBzXCBtDSVEuVFNFOjMwODYuSVFfR1BQRS5GWTIwMTcBAAAA0l8NAAMAAAAAAFmxGCNAHNcIMFboZkAc1wgtQ0lRLk5ZU0U6SldOLklRX0RFRl9UQVhfQVNTRVRTX0NVUlJFTlQuRlkyMDE2AQAAANd9AAADAAAAAABLfUQdQBzXCDU5/2dAHNcIKkNJUS5UU0U6ODIzMy5JUV9UT1RBTF9FUVVJVFkuRlkyMDExLi4uLkpQWQEAAAB1XQ0AAgAAAAYzMDEwOTgBCAAAAAUAAAABMQEAAAAKMTQ1ODI0MjAwOAMAAAACNzkCAAAABDEyNzUEAAAAATAHAAAACDgvOC8yMDE5CAAAAAkyLzI4LzIwMTEJAAAAATD6C2UaQBzXCOvHl2hAHNcIJUNJUS5TTlNFOkZBTEFCRUxMQS5JUV9UUkVBU1VSWS5GWTIwMTMBAAAAMHkNAAMAAAAAAPnA4yBAHNcIRs6MZ0Ac1wgZQ0lRLlRTRTozMDk5LklRX0RPLkZZMjAxNAEAAAA5WoYGAwAAAAAA5vYxJEAc1wizqbhmQBzXCCVDSVEuVFNFOjgyNTIuSVFfRElMVVRfRVBTX0lOQ0wuRlkyMDEwAQAAAEFVDQACAAAACTE4LjQxMTY5MgEIAAAABQAAAAExAQAAAAoxMzg1NTM5NzU3AwAAAAI3OQIAAAABOAQAAAABMAcAAAAIOC84LzIwMTkIAAAACTMvMzEvMjAxMAkAAAABMOmhTSVAHNcIOlBZZkAc1wgnQ0lRLk5Z</t>
  </si>
  <si>
    <t>U0U6SldOLklRX0VCSVREQV9DQVBFWF9JTlQuRlkyMDEzAQAAANd9AAACAAAACDkuMjE2NDE3AQgAAAAFAAAAATEBAAAACjE3MjM3OTE3ODUDAAAAAzE2MAIAAAAENDE5MQQAAAABMAcAAAAIOC84LzIwMTkIAAAACDIvMi8yMDEzCQAAAAEwRcE0GkAc1wie8X9oQBzXCCNDSVEuTFNFOk5YVC5JUV9QRVJJT0REQVRFX0lTLkZZMjAxMgEAAAB1RXUABQAAAAoyMDEyLzAxLzI4AHJ1Tx5AHNcINzzgZ0Ac1wgtQ0lRLlRTRTozMDk5LklRX09USEVSX0lOVkVTVF9BQ1RfU1VQUEwuRlkyMDExAQAAADlahgYCAAAABDY5MjcBCAAAAAUAAAABMQEAAAAKMTQ2MTY4MDA3NAMAAAACNzkCAAAABDIwNTEEAAAAATAHAAAACDgvOC8yMDE5CAAAAAkzLzMxLzIwMTEJAAAAATDm9jEkQBzXCP75p2ZAHNcILUNJUS5MU0U6TlhULklRX1RPVEFMX0xJQUJfVE9UQUxfQVNTRVRTLkZZMjAwOAEAAAB1RXUAAgAAAAgxMDQuODUxNQEIAAAABQAAAAExAQAAAAoxMDAyNDA1OTY3AwAAAAI1NQIAAAAENDE4OAQAAAABMAcAAAAIOC84LzIwMTkIAAAACTEvMjYvMjAwOAkAAAABMNxFExtAHNcIUBtoaEAc1wgfQ0lRLlRTRTo4MjUzLklRX05FVF9ERUJULkZZMjAxMQEAAAAGXA0AAgAAAAcxNDY3MTIwAQgAAAAFAAAAATEBAAAACjE0ODI0OTE3MTkDAAAAAjc5AgAAAAQ0MzY0BAAAAAEwBwAAAAg4LzgvMjAxOQgAAAAJMy8zMS8yMDExCQAA</t>
  </si>
  <si>
    <t>AAEwWbEYI0Ac1wgwVuhmQBzXCCpDSVEuVFNFOjgyNTIuSVFfSU5URVJFU1RfSU5WRVNUX0lOQy5GWTIwMDgBAAAAQVUNAAIAAAADNjA1AQgAAAAFAAAAATEBAAAACjEwNjI3NDUyMTgDAAAAAjc5AgAAAAI2NQQAAAABMAcAAAAIOC84LzIwMTkIAAAACTMvMzEvMjAwOAkAAAABMOmhTSVAHNcI0BF9ZkAc1wgbQ0lRLlRTRTo5OTgzLklRX0VCSVQuRlkyMDA4AQAAANGORAACAAAABTg3NzA1AQgAAAAFAAAAATEBAAAACjE0MzQ3MzIzMzkDAAAAAjc5AgAAAAM0MDAEAAAAATAHAAAACDgvOC8yMDE5CAAAAAk4LzMxLzIwMDgJAAAAATDbSe0gQBzXCKSSkWdAHNcIJ0NJUS5UU0U6OTAyMC5JUV9NQVJLRVRDQVAuMjAxMy8zLzMxLkpQWQEAAADcZw0AAgAAAA0zMDIwMDUyLjY4MjQ4AQYAAAAFAAAAATEBAAAACjE1ODc2MzM4NTMDAAAAAjc5AgAAAAYxMDAwNTQEAAAAATAHAAAACTMvMzEvMjAxM2WjxEFAHNcIn+FXlkAc1wgkQ0lRLlRTRTo4MjUyLklRX0VCSVREQS5GWTIwMTUuLi4uSlBZAQAAAEFVDQACAAAABTM4MzM5AQgAAAAFAAAAATEBAAAACjE3NDUyMTQ0MjQDAAAAAjc5AgAAAAQ0MDUxBAAAAAEwBwAAAAg4LzgvMjAxOQgAAAAJMy8zMS8yMDE1CQAAAAEwRcE0GkAc1wj/Po5oQBzXCDhDSVEuQk1WOkxJVkVQT0wgQy0xLklRX0NIQU5HRV9ORVRfV09SS0lOR19DQVBJVEFMLkZZMjAxNQEAAACCYQ0AAgAA</t>
  </si>
  <si>
    <t>AAgxODQ3LjE4MgEIAAAABQAAAAExAQAAAAoxODMxMzI3MzcxAwAAAAMxMTACAAAABDQ0MjEEAAAAATAHAAAACDgvOC8yMDE5CAAAAAoxMi8zMS8yMDE1CQAAAAEwwWqYH0Ac1wh7NXBnQBzXCCpDSVEuVFNFOjgyNTIuSVFfSU5URVJFU1RfSU5WRVNUX0lOQy5GWTIwMTYBAAAAQVUNAAIAAAADNDU2AQgAAAAFAAAAATEBAAAACjE3OTg4OTUwNDIDAAAAAjc5AgAAAAI2NQQAAAABMAcAAAAIOC84LzIwMTkIAAAACTMvMzEvMjAxNgkAAAABMF9mUiVAHNcILgBqZkAc1wggQ0lRLkxTRTpOWFQuSVFfRUJJVERBX0lOVC5GWTIwMTYBAAAAdUV1AAIAAAAJMzAuODY4MzM4AQgAAAAFAAAAATEBAAAACjE4MzY2NjI3ODIDAAAAAjU1AgAAAAQ0MTkwBAAAAAEwBwAAAAg4LzgvMjAxOQgAAAAJMS8zMC8yMDE2CQAAAAEwrKkVG0Ac1whQG2hoQBzXCCRDSVEuTFNFOk5YVC5JUV9ORVRfUkVOVEFMX0VYUC5GWTIwMDgBAAAAdUV1AAMAAAAAABHrZB5AHNcI99ndZ0Ac1wgmQ0lRLk5ZU0U6TS5JUV9FQVJOSU5HX0NPX01BUkdJTi5GWTIwMTUBAAAAi9oEAAIAAAAGNS40Mjk2AQgAAAAFAAAAATEBAAAACjE4MzM5MTk1NTYDAAAAAzE2MAIAAAAENDE4MQQAAAABMAcAAAAIOC84LzIwMTkIAAAACTEvMzEvMjAxNQkAAAABMNxFExtAHNcIxt9saEAc1wgfQ0lRLlNOU0U6RkFMQUJFTExBLklRX0FELkZZMjAwOQEAAAAweQ0AAgAA</t>
  </si>
  <si>
    <t>AAstMTUwNTY1LjgxOQEIAAAABQAAAAExAQAAAAoxNDM4NDA2NzM4AwAAAAIzMQIAAAAEMTA3NQQAAAABMAcAAAAIOC84LzIwMTkIAAAACjEyLzMxLzIwMDkJAAAAATBCX+EgQBzXCHi1CWdAHNcIJ0NJUS5UU0U6ODI1Mi5JUV9ORVRfSU5URVJFU1RfRVhQLkZZMjAxMQEAAABBVQ0AAgAAAAUtMTg3OQEIAAAABQAAAAExAQAAAAoxNDYyNjUyOTEwAwAAAAI3OQIAAAADMzY4BAAAAAEwBwAAAAg4LzgvMjAxOQgAAAAJMy8zMS8yMDExCQAAAAEw6aFNJUAc1whQ63VmQBzXCCVDSVEuVFNFOjgyMzMuSVFfQkFTSUNfRVBTX0VYQ0wuRlkyMDE4AQAAAHVdDQACAAAACTEzNS4zOTA0MgEIAAAABQAAAAExAQAAAAoxODkxNzgyOTk0AwAAAAI3OQIAAAAEMzA2NAQAAAABMAcAAAAIOC84LzIwMTkIAAAACTIvMjgvMjAxOAkAAAABMOb2MSRAHNcIeE14ZkAc1wgmQ0lRLlNOU0U6RkFMQUJFTExBLklRX09USEVSX1JFVi5GWTIwMDcBAAAAMHkNAAMAAAAAANzV1yBAHNcI0e7RZ0Ac1wgmQ0lRLlRTRTo5OTgzLklRX0NBU0hfQUNRVUlSRV9DRi5GWTIwMTEBAAAA0Y5EAAIAAAAELTU5OAEIAAAABQAAAAExAQAAAAoxNDg3MTkxNzMwAwAAAAI3OQIAAAAEMjA1NwQAAAABMAcAAAAIOC84LzIwMTkIAAAACTgvMzEvMjAxMQkAAAABMNtJ7SBAHNcIoikfZ0Ac1wgkQ0lRLk5ZU0U6SldOLklRX0NVUlJFTkNZX0dBSU4uRlkyMDE5</t>
  </si>
  <si>
    <t>AQAAANd9AAADAAAAAABLfUQdQBzXCMzoD2hAHNcIIkNJUS5UU0U6MzA5OS5JUV9HQUlOX0FTU0VUUy5GWTIwMTkBAAAAOVqGBgIAAAAFMjYwMzkBCAAAAAUAAAABMQEAAAAKMTk2ODY2NDYzMwMAAAACNzkCAAAAAjU2BAAAAAEwBwAAAAg4LzgvMjAxOQgAAAAJMy8zMS8yMDE5CQAAAAEwrVo0JEAc1whGWclmQBzXCCJDSVEuVFNFOjMwOTkuSVFfQ0FTSF9JTlZFU1QuRlkyMDE5AQAAADlahgYCAAAABi0yMjQ1MAEIAAAABQAAAAExAQAAAAoxOTY4NjY0NjMzAwAAAAI3OQIAAAAEMjAwNQQAAAABMAcAAAAIOC84LzIwMTkIAAAACTMvMzEvMjAxOQkAAAABMK1aNCRAHNcI43/QZkAc1wgZQ0lRLlRTRTo5MDIwLklRX0FSLkZZMjAxNAEAAADcZw0AAgAAAAY0NDM0ODMBCAAAAAUAAAABMQEAAAAKMTY4NjYzODIyNwMAAAACNzkCAAAABDEwMjEEAAAAATAHAAAACDgvOC8yMDE5CAAAAAkzLzMxLzIwMTQJAAAAATA6av8hQBzXCN12LWdAHNcIMkNJUS5OWVNFOk0uSVFfVE9UQUxfT1VUU1RBTkRJTkdfRklMSU5HX0RBVEUuRlkyMDE4AQAAAIvaBAACAAAABzMwNC43NjUBBAAAAAUAAAABNQEAAAAKMTk1MjUzNTM3MQIAAAAFMjQxNTMGAAAAATAR62QeQBzXCEKtFGhAHNcIIkNJUS5UU0U6MzA5OS5JUV9EQV9TVVBQTF9DRi5GWTIwMTEBAAAAOVqGBgIAAAAFMjQxODkBCAAAAAUAAAABMQEAAAAKMTQ2MTY4MDA3NAMA</t>
  </si>
  <si>
    <t>AAACNzkCAAAABDIxNzEEAAAAATAHAAAACDgvOC8yMDE5CAAAAAkzLzMxLzIwMTEJAAAAATDm9jEkQBzXCAduvWZAHNcIJkNJUS5UU0U6ODI1My5JUV9TQUxFU19NQVJLRVRJTkcuRlkyMDExAQAAAAZcDQACAAAABTI4Mjg2AQgAAAAFAAAAATEBAAAACjE0ODI0OTE3MTkDAAAAAjc5AgAAAAUyMTU2MQQAAAABMAcAAAAIOC84LzIwMTkIAAAACTMvMzEvMjAxMQkAAAABMFmxGCNAHNcIReLSZkAc1wgZQ0lRLk5ZU0U6TS5JUV9BUElDLkZZMjAxNgEAAACL2gQAAgAAAAM2MjEBCAAAAAUAAAABMQEAAAAKMTg4MTUwMTg1MgMAAAADMTYwAgAAAAQxMDg0BAAAAAEwBwAAAAg4LzgvMjAxOQgAAAAJMS8zMC8yMDE2CQAAAAEwEetkHkAc1wgexelnQBzXCCZDSVEuVFNFOjk5ODMuSVFfQ0FTSF9DT05WRVJTSU9OLkZZMjAxMwEAAADRjkQAAgAAAAkzOC4xNjQwMzUBCAAAAAUAAAABMQEAAAAKMTcwODkwNzA5OAMAAAACNzkCAAAABDQxODQEAAAAATAHAAAACDgvOC8yMDE5CAAAAAk4LzMxLzIwMTMJAAAAATDobjsbQBzXCHkJVWhAHNcILkNJUS5UU0U6MzA5OS5JUV9PVEhFUl9GSU5BTkNFX0FDVF9TVVBQTC5GWTIwMTcBAAAAOVqGBgIAAAAELTc1OQEIAAAABQAAAAExAQAAAAoxODQ3OTEyMzQyAwAAAAI3OQIAAAAEMjA1MAQAAAABMAcAAAAIOC84LzIwMTkIAAAACTMvMzEvMjAxNwkAAAABMOb2MSRAHNcIMFyqZkAc</t>
  </si>
  <si>
    <t>1wgfQ0lRLk5ZU0U6SldOLklRX0VCSVRfSU5ULkZZMjAxMgEAAADXfQAAAgAAAAkxMC43Nzc3NzcBCAAAAAUAAAABMQEAAAAKMTY2NDE4ODQ1MQMAAAADMTYwAgAAAAQ0MTg5BAAAAAEwBwAAAAg4LzgvMjAxOQgAAAAJMS8yOC8yMDEyCQAAAAEwoW80GkAc1wie8X9oQBzXCCNDSVEuVFNFOjgyMzMuSVFfUEVfRVhDTC4uMjAxMC8wMy8zMQEAAAB1XQ0AAgAAAAk1NC43MTYwNjEBBwAAAAUAAAABMQEAAAAKMTMwNDEyNDQxOAMAAAABMAIAAAAGMTAwMDI3BAAAAAEwBwAAAAkzLzMxLzIwMTAIAAAACTMvMzEvMjAxMNQ11z9AHNcI4gJLZkAc1wgeQ0lRLlRTRTo4MjUzLklRX1pfU0NPUkUuRlkyMDExAQAAAAZcDQACAAAACDEuMDI5NjIxAQgAAAAFAAAAATEBAAAACjE0ODI0OTE3MTkDAAAAAjc5AgAAAAYxMDAxMjMEAAAAATAHAAAACDgvOC8yMDE5CAAAAAkzLzMxLzIwMTEJAAAAATCpY2sbQBzXCKD0YGhAHNcIGUNJUS5MU0U6TlhULklRX1JFVi5GWTIwMDgBAAAAdUV1AAIAAAAGMzMyOS4xAQgAAAAFAAAAATEBAAAACjEwMDI0MDU5NjcDAAAAAjU1AgAAAAMxMTIEAAAAATAHAAAACDgvOC8yMDE5CAAAAAkxLzI2LzIwMDgJAAAAATAR62QeQBzXCMV9nWdAHNcII0NJUS5OWVNFOkpXTi5JUV9CQVNJQ19XRUlHSFQuRlkyMDE3AQAAANd9AAACAAAABTE3My4yAEt9RB1AHNcIUiQLaEAc1wghQ0lRLlRTRTo4MjUy</t>
  </si>
  <si>
    <t>LklRX0NBU0hfRklOQU4uRlkyMDEzAQAAAEFVDQACAAAABS01NTcxAQgAAAAFAAAAATEBAAAACjE2MjU0NTc2ODMDAAAAAjc5AgAAAAQyMDA0BAAAAAEwBwAAAAg4LzgvMjAxOQgAAAAJMy8zMS8yMDEzCQAAAAEwHwRQJUAc1wiar3pmQBzXCBlDSVEuVFNFOjgyMzMuSVFfR1cuRlkyMDEwAQAAAHVdDQACAAAAAzg1OQEIAAAABQAAAAExAQAAAAoxMzY5MTgwOTE3AwAAAAI3OQIAAAAEMTE3MQQAAAABMAcAAAAIOC84LzIwMTkIAAAACTIvMjgvMjAxMAkAAAABMGDdSCVAHNcII3R/ZkAc1wgZQ0lRLlRTRTo5OTgzLklRX0FFLkZZMjAxMAEAAADRjkQAAwAAAAAA20ntIEAc1wg7UCZnQBzXCBFDSVEuLklRX0FSX1RVUk5TLgUAAAABAAAACAAAABQoSW52YWxpZCBJZGVudGlmaWVyKY5QcUtAHNcIjlBxS0Ac1wgiQ0lRLlRTRTozMDg2LklRX0FTU0VUX1RVUk5TLkZZMjAwOQEAAADSXw0AAgAAAAgxLjM4NjQ2OAEIAAAABQAAAAExAQAAAAoxMzczMTYwMjU1AwAAAAI3OQIAAAAENDE3NwQAAAABMAcAAAAIOC84LzIwMTkIAAAACTIvMjgvMjAwOQkAAAABMBThPhxAHNcI7cp4aEAc1wgZQ0lRLlRTRTo5MDIwLklRX0FQLkZZMjAxMwEAAADcZw0AAgAAAAU1OTk0MAEIAAAABQAAAAExAQAAAAoxNjIzOTQxNzI2AwAAAAI3OQIAAAAEMTAxOAQAAAABMAcAAAAIOC84LzIwMTkIAAAACTMvMzEvMjAxMwkAAAABMDpq/yFA</t>
  </si>
  <si>
    <t>HNcIYrIoZ0Ac1wgxQ0lRLlNOU0U6RkFMQUJFTExBLklRX1JFVFVSTl9DT01NT05fRVFVSVRZLkZZMjAxNwEAAAAweQ0AAgAAAAcxMS44Nzk1AQgAAAAFAAAAATEBAAAACjE5NDc3MTc2MTkDAAAAAjMxAgAAAAUzMzMyMAQAAAABMAcAAAAIOC84LzIwMTkIAAAACjEyLzMxLzIwMTcJAAAAATAlbzwbQBzXCLJodmhAHNcIIkNJUS5UU0U6MzA5OS5JUV9PVEhFUl9JTlRBTi5GWTIwMDkBAAAAOVqGBgIAAAAFNzQ2NDIBCAAAAAUAAAABMQEAAAAKMTM4OTU3NjMyOAMAAAACNzkCAAAABDEwNDAEAAAAATAHAAAACDgvOC8yMDE5CAAAAAkzLzMxLzIwMDkJAAAAATDm9jEkQBzXCBJ3YGZAHNcIF0NJUS5OWVNFOk0uSVFfQUQuRlkyMDE5AQAAAIvaBAACAAAABS00NDk1AQgAAAAFAAAAATEBAAAACjE5NTI1MzUzNzgDAAAAAzE2MAIAAAAEMTA3NQQAAAABMAcAAAAIOC84LzIwMTkIAAAACDIvMi8yMDE5CQAAAAEwEetkHkAc1whCrRRoQBzXCCBDSVEuTllTRTpKV04uSVFfT1RIRVJfUkVWLkZZMjAxNQEAAADXfQAAAgAAAAMzOTYBCAAAAAUAAAABMQEAAAAKMTgzMjY5NTcxNgMAAAADMTYwAgAAAAMzNTcEAAAAATAHAAAACDgvOC8yMDE5CAAAAAkxLzMxLzIwMTUJAAAAATBU8VkdQBzXCFIeSWhAHNcIIkNJUS5OWVNFOk0uSVFfVU5MRVZFUkVEX0ZDRi5GWTIwMTgBAAAAi9oEAAIAAAAGMTIxMy41AQgAAAAFAAAAATEB</t>
  </si>
  <si>
    <t>AAAACjE5NTI1MzUzNzEDAAAAAzE2MAIAAAAENDQyMwQAAAABMAcAAAAIOC84LzIwMTkIAAAACDIvMy8yMDE4CQAAAAEwEetkHkAc1wj32d1nQBzXCCtDSVEuQk1WOkxJVkVQT0wgQy0xLklRX0NVUlJFTkNZX0dBSU4uRlkyMDE3AQAAAIJhDQACAAAACC04OTQuOTQ2AQgAAAAFAAAAATEBAAAACjE5NDkxNjc4NTkDAAAAAzExMAIAAAACMzgEAAAAATAHAAAACDgvOC8yMDE5CAAAAAoxMi8zMS8yMDE3CQAAAAEwwWqYH0Ac1wioAOVnQBzXCChDSVEuTllTRTpKV04uSVFfVE9UQUxfRElWX1BBSURfQ0YuRlkyMDE5AQAAANd9AAACAAAABC0yNTABCAAAAAUAAAABMQEAAAAKMTk1MDE1MTYxOAMAAAADMTYwAgAAAAQyMDIyBAAAAAEwBwAAAAg4LzgvMjAxOQgAAAAIMi8yLzIwMTkJAAAAATBLfUQdQBzXCGubAWhAHNcIJUNJUS5UU0U6ODI1Mi5JUV9QUk9WX0JBRF9ERUJUUy5GWTIwMDkBAAAAQVUNAAIAAAAFMTE2MDEBCAAAAAUAAAABMQEAAAAKMTM4NTUzOTczMAMAAAACNzkCAAAAAjk1BAAAAAEwBwAAAAg4LzgvMjAxOQgAAAAJMy8zMS8yMDA5CQAAAAEw6aFNJUAc1wiqO2VmQBzXCCVDSVEuVFNFOjgyNTMuSVFfUFJPVl9CQURfREVCVFMuRlkyMDE5AQAAAAZcDQADAAAAAAAX8wgiQBzXCN12LWdAHNcIJUNJUS5UU0U6ODI1My5JUV9TUEVDSUFMX0RJVl9DRi5GWTIwMTMBAAAABlwNAAMAAAAAAJ0TGyNAHNcI</t>
  </si>
  <si>
    <t>yYJ+Z0Ac1wgoQ0lRLlRTRTozMDg2LklRX0ZJWEVEX0FTU0VUX1RVUk5TLkZZMjAxMQEAAADSXw0AAgAAAAgxLjkwMzUzNwEIAAAABQAAAAExAQAAAAoxNDU4MjQyMDA2AwAAAAI3OQIAAAAENDA2NgQAAAABMAcAAAAIOC84LzIwMTkIAAAACTIvMjgvMjAxMQkAAAABMBThPhxAHNcIQKozaEAc1wgnQ0lRLlNOU0U6RkFMQUJFTExBLklRX0NPTU1PTl9SRVAuRlkyMDE0AQAAADB5DQACAAAACS0zNDk1LjQzMgEIAAAABQAAAAExAQAAAAoxNzc4NDgwMTg5AwAAAAIzMQIAAAAEMjE2NAQAAAABMAcAAAAIOC84LzIwMTkIAAAACjEyLzMxLzIwMTQJAAAAATBTo7IfQBzXCGXEO2dAHNcIJENJUS5UU0U6ODI1Mi5JUV9DT01NT05fSVNTVUVELkZZMjAxMwEAAABBVQ0AAwAAAAAAHwRQJUAc1whbxG5mQBzXCCdDSVEuVFNFOjgyNTMuSVFfVE9UQUxfT1RIRVJfT1BFUi5GWTIwMTABAAAABlwNAAIAAAAGMjQzMzIwAQgAAAAFAAAAATEBAAAACjE0ODI0OTE0NDEDAAAAAjc5AgAAAAMzODAEAAAAATAHAAAACDgvOC8yMDE5CAAAAAkzLzMxLzIwMTAJAAAAATBZsRgjQBzXCH0ywmZAHNcIJENJUS5UU0U6ODI1My5JUV9DVVJSRU5DWV9HQUlOLkZZMjAxMAEAAAAGXA0AAwAAAAAAWbEYI0Ac1wgDfe9mQBzXCCZDSVEuVFNFOjkwMjAuSVFfU0FMRVNfTUFSS0VUSU5HLkZZMjAwOQEAAADcZw0AAwAAAAAA5wf9IUAc1whfUwdn</t>
  </si>
  <si>
    <t>QBzXCCVDSVEuVFNFOjMwODYuSVFfREFZU19TQUxFU19PVVQuRlkyMDE5AQAAANJfDQACAAAACTEwMi42MjkyNAEIAAAABQAAAAExAQAAAAoxOTY3MDA0NzI4AwAAAAI3OQIAAAAENDA0MgQAAAABMAcAAAAIOC84LzIwMTkIAAAACTIvMjgvMjAxOQkAAAABMKljaxtAHNcIkoBLaEAc1wggQ0lRLkJNVjpMSVZFUE9MIEMtMS5JUV9OSS5GWTIwMTgBAAAAgmENAAIAAAAJMTE3MDQuMzQ3AQgAAAAFAAAAATEBAAAACjE5NDkxNjc4NTIDAAAAAzExMAIAAAACMTUEAAAAATAHAAAACDgvOC8yMDE5CAAAAAoxMi8zMS8yMDE4CQAAAAEwrC+dH0Ac1wim/QNoQBzXCCVDSVEuVFNFOjkwMjAuSVFfTkVUX1JFTlRBTF9FWFAuRlkyMDA4AQAAANxnDQADAAAAAAAX8wgiQBzXCDtQJmdAHNcIIENJUS5UU0U6MzA5OS5JUV9CVUlMRElOR1MuRlkyMDExAQAAADlahgYDAAAAAADm9jEkQBzXCBRlGmdAHNcIIENJUS5UU0U6MzA4Ni5JUV9GVUxMX1RJTUUuRlkyMDE0AQAAANJfDQACAAAABDczMDIAWbEYI0Ac1wg03/FmQBzXCBxDSVEuTllTRTpNLklRX1JBV19JTlYuRlkyMDE2AQAAAIvaBAADAAAAAAAR62QeQBzXCEi2t2dAHNcII0NJUS5UU0U6MzA5OS5JUV9FQklUQV9NQVJHSU4uRlkyMDExAQAAADlahgYCAAAABy0wLjE4MzUBCAAAAAUAAAABMQEAAAAKMTQ2MTY4MDA3NAMAAAACNzkCAAAABDQ0MTkEAAAAATAHAAAACDgv</t>
  </si>
  <si>
    <t>OC8yMDE5CAAAAAkzLzMxLzIwMTEJAAAAATDmMjocQBzXCFQhKmhAHNcIH0NJUS5TTlNFOkZBTEFCRUxMQS5JUV9SRS5GWTIwMTUBAAAAMHkNAAIAAAALMzQ0OTg3OC41MDIBCAAAAAUAAAABMQEAAAAKMTgyOTkzNDAxMwMAAAACMzECAAAABDEyMjIEAAAAATAHAAAACDgvOC8yMDE5CAAAAAoxMi8zMS8yMDE1CQAAAAEwU6OyH0Ac1wjUcGtnQBzXCCZDSVEuVFNFOjgyMzMuSVFfSU5WRU5UT1JZX1RVUk5TLkZZMjAxNAEAAAB1XQ0AAgAAAAgxNi4yOTE3OAEIAAAABQAAAAExAQAAAAoxNjgzMzEyMjAwAwAAAAI3OQIAAAAENDA4MgQAAAABMAcAAAAIOC84LzIwMTkIAAAACTIvMjgvMjAxNAkAAAABMIilOBxAHNcI2lwlaEAc1wghQ0lRLlRTRTozMDg2LklRX0NBU0hfVEFYRVMuRlkyMDE4AQAAANJfDQACAAAABTEyODcyAQgAAAAFAAAAATEBAAAACjE4OTE3ODI5ODUDAAAAAjc5AgAAAAQzMDUzBAAAAAEwBwAAAAg4LzgvMjAxOQgAAAAJMi8yOC8yMDE4CQAAAAEwnRMbI0Ac1wiyHc5mQBzXCCVDSVEuVFNFOjkwMjAuSVFfQkFTSUNfRVBTX0VYQ0wuRlkyMDA5AQAAANxnDQACAAAACjQ2OC42ODMwMDMBCAAAAAUAAAABMQEAAAAKMTM3NzkxMDkyMwMAAAACNzkCAAAABDMwNjQEAAAAATAHAAAACDgvOC8yMDE5CAAAAAkzLzMxLzIwMDkJAAAAATDnB/0hQBzXCGcv4WZAHNcIJENJUS5UU0U6ODI1My5JUV9FQklU</t>
  </si>
  <si>
    <t>REFfTUFSR0lOLkZZMjAxMQEAAAAGXA0AAgAAAAcyNC4yMTA2AQgAAAAFAAAAATEBAAAACjE0ODI0OTE3MTkDAAAAAjc5AgAAAAQ0MDQ3BAAAAAEwBwAAAAg4LzgvMjAxOQgAAAAJMy8zMS8yMDExCQAAAAEwqWNrG0Ac1wiPgyxoQBzXCCJDSVEuVFNFOjk5ODMuSVFfRUJJVF9NQVJHSU4uRlkyMDA5AQAAANGORAACAAAABzE1Ljg4MDYBCAAAAAUAAAABMQEAAAAKMTQxNDY2MzkxOQMAAAACNzkCAAAABDQwNTMEAAAAATAHAAAACDgvOC8yMDE5CAAAAAk4LzMxLzIwMDkJAAAAATDobjsbQBzXCO3KeGhAHNcIK0NJUS5TTlNFOkZBTEFCRUxMQS5JUV9DQVBJVEFMX0xFQVNFUy5GWTIwMTQBAAAAMHkNAAIAAAAJNzk1MzYuMjIyAQgAAAAFAAAAATEBAAAACjE3Nzg0ODAxODkDAAAAAjMxAgAAAAQxMTgzBAAAAAEwBwAAAAg4LzgvMjAxOQgAAAAKMTIvMzEvMjAxNAkAAAABMFOjsh9AHNcINN/xZkAc1wgfQ0lRLlRTRTo4MjUyLklRX1RPVEFMX0NBLkZZMjAxMAEAAABBVQ0AAgAAAAYzNjM0MDMBCAAAAAUAAAABMQEAAAAKMTM4NTUzOTc1NwMAAAACNzkCAAAABDEwMDgEAAAAATAHAAAACDgvOC8yMDE5CAAAAAkzLzMxLzIwMTAJAAAAATDpoU0lQBzXCBPolGZAHNcIJkNJUS5UU0U6ODI1My5JUV9ERUZfVEFYX0xJQUJfTFQuRlkyMDExAQAAAAZcDQACAAAAATIBCAAAAAUAAAABMQEAAAAKMTQ4MjQ5MTcxOQMAAAAC</t>
  </si>
  <si>
    <t>NzkCAAAABDEwMjcEAAAAATAHAAAACDgvOC8yMDE5CAAAAAkzLzMxLzIwMTEJAAAAATBZsRgjQBzXCEXi0mZAHNcIJ0NJUS5UU0U6MzA4Ni5JUV9FQklUREFfQ0FQRVhfSU5ULkZZMjAxOQEAAADSXw0AAgAAAAkzOC4yMjMyMTQBCAAAAAUAAAABMQEAAAAKMTk2NzAwNDcyOAMAAAACNzkCAAAABDQxOTEEAAAAATAHAAAACDgvOC8yMDE5CAAAAAkyLzI4LzIwMTkJAAAAATCpY2sbQBzXCN9WY2hAHNcIH0NJUS5UU0U6MzA5OS5JUV9ORVRfREVCVC5GWTIwMTMBAAAAOVqGBgIAAAAGMTQyNDc0AQgAAAAFAAAAATEBAAAACjE2MjQwNTE3NTYDAAAAAjc5AgAAAAQ0MzY0BAAAAAEwBwAAAAg4LzgvMjAxOQgAAAAJMy8zMS8yMDEzCQAAAAEw5vYxJEAc1wguAGpmQBzXCCNDSVEuTllTRTpNLklRX0NBU0hfU1RfSU5WRVNULkZZMjAxMQEAAACL2gQAAgAAAAQxNDY0AQgAAAAFAAAAATEBAAAACjE1OTg3NjMzNjUDAAAAAzE2MAIAAAAEMTAwMgQAAAABMAcAAAAIOC84LzIwMTkIAAAACTEvMjkvMjAxMQkAAAABMHo1kh5AHNcI7GipZ0Ac1wgrQ0lRLlRTRTo4MjUzLklRX01JTk9SSVRZX0lOVEVSRVNUX0NGLkZZMjAxOAEAAAAGXA0AAwAAAAAA3JAGIkAc1wjaeQ5nQBzXCBhDSVEuTFNFOk5YVC5JUV9OSS5GWTIwMTcBAAAAdUV1AAIAAAAFNjM1LjMBCAAAAAUAAAABMQEAAAAKMTg4MzI3Nzk5MwMAAAACNTUCAAAAAjE1</t>
  </si>
  <si>
    <t>BAAAAAEwBwAAAAg4LzgvMjAxOQgAAAAJMS8yOC8yMDE3CQAAAAEwEImVHUAc1wgexelnQBzXCCdDSVEuTllTRTpNLklRX0NPTU1PTl9QUkVGX0RJVl9DRi5GWTIwMTcBAAAAi9oEAAMAAAAAABHrZB5AHNcISLa3Z0Ac1wgjQ0lRLk5ZU0U6TS5JUV9ESUxVVF9FUFNfSU5DTC5GWTIwMTABAAAAi9oEAAIAAAAEMC43OAEIAAAABQAAAAExAQAAAAoxNTMxMjg2ODM0AwAAAAMxNjACAAAAATgEAAAAATAHAAAACDgvOC8yMDE5CAAAAAkxLzMwLzIwMTAJAAAAATB6NZIeQBzXCCfLq2dAHNcIMkNJUS5CTVY6TElWRVBPTCBDLTEuSVFfUkVUVVJOX0NPTU1PTl9FUVVJVFkuRlkyMDEwAQAAAIJhDQACAAAABzE0LjUzODMBCAAAAAUAAAABMQEAAAAKMTU0NjY3NzM3NQMAAAADMTEwAgAAAAUzMzMyMAQAAAABMAcAAAAIOC84LzIwMTkIAAAACjEyLzMxLzIwMTAJAAAAATAlbzwbQBzXCKD0YGhAHNcIJUNJUS5UU0U6ODI1My5JUV9MVF9ERUJUX1JFUEFJRC5GWTIwMTUBAAAABlwNAAIAAAAHLTIyMDIzNQEIAAAABQAAAAExAQAAAAoxNzQ1OTE2NzkwAwAAAAI3OQIAAAAEMjAzNgQAAAABMAcAAAAIOC84LzIwMTkIAAAACTMvMzEvMjAxNQkAAAABMNyQBiJAHNcIA33vZkAc1wglQ0lRLlRTRTo4MjMzLklRX0JBU0lDX0VQU19JTkNMLkZZMjAxNQEAAAB1XQ0AAgAAAAoxMzIuNTk3MTQzAQgAAAAFAAAAATEBAAAACjE3NDIy</t>
  </si>
  <si>
    <t>NDM3NTYDAAAAAjc5AgAAAAE5BAAAAAEwBwAAAAg4LzgvMjAxOQgAAAAJMi8yOC8yMDE1CQAAAAEwWZYvJEAc1wjJi1RmQBzXCB5DSVEuTllTRTpNLklRX0RJVl9TSEFSRS5GWTIwMDgBAAAAi9oEAAIAAAAGMC41MTc1AQgAAAAFAAAAATEBAAAACjEzNDczMDA0NDQDAAAAAzE2MAIAAAAEMzA1OAQAAAABMAcAAAAIOC84LzIwMTkIAAAACDIvMi8yMDA4CQAAAAEwrC+dH0Ac1wim/QNoQBzXCCdDSVEuVFNFOjMwOTkuSVFfTUFSS0VUQ0FQLjIwMDEvMy8zMS5KUFkBAAAAOVqGBgMAAAAAAGWjxEFAHNcI86VclkAc1wglQ0lRLlRTRTo4MjMzLklRX0dBSU5fSU5WRVNUX0NGLkZZMjAxNwEAAAB1XQ0AAgAAAAUtNDM4MgEIAAAABQAAAAExAQAAAAoxODQ1NTU0OTk3AwAAAAI3OQIAAAAEMjA5MAQAAAABMAcAAAAIOC84LzIwMTkIAAAACTIvMjgvMjAxNwkAAAABMOb2MSRAHNcIE+iUZkAc1wgjQ0lRLlRTRTozMDk5LklRX0JFVEFfNVlSLjIwMTAvMDMvMzEBAAAAOVqGBgMAAAAAAKKve0BAHNcITBWmaEAc1wgmQ0lRLk5ZU0U6SldOLklRX0VYVFJBX0FDQ19JVEVNUy5GWTIwMTUBAAAA130AAAMAAAAAAFTxWR1AHNcIUh5JaEAc1wgrQ0lRLkJNVjpMSVZFUE9MIEMtMS5JUV9FUVVJVFlfTUVUSE9ELkZZMjAwOQEAAACCYQ0AAwAAAAAAsZGfH0Ac1wg1R4NnQBzXCCBDSVEuVFNFOjk5ODMuSVFfU0dBX1NVUFBMLkZZ</t>
  </si>
  <si>
    <t>MjAxMwEAAADRjkQAAgAAAAY0MjYxNzcBCAAAAAUAAAABMQEAAAAKMTcwODkwNzA5OAMAAAACNzkCAAAAAzEwMgQAAAABMAcAAAAIOC84LzIwMTkIAAAACTgvMzEvMjAxMwkAAAABMNtJ7SBAHNcI3oVfZ0Ac1wgmQ0lRLlRTRTo5OTgzLklRX0NBU0hfQUNRVUlSRV9DRi5GWTIwMTcBAAAA0Y5EAAMAAAAAANzV1yBAHNcIaq9HZ0Ac1wgZQ0lRLlRTRTo4MjMzLklRX0FSLkZZMjAxMAEAAAB1XQ0AAgAAAAYxMDE3MDMBCAAAAAUAAAABMQEAAAAKMTM2OTE4MDkxNwMAAAACNzkCAAAABDEwMjEEAAAAATAHAAAACDgvOC8yMDE5CAAAAAkyLzI4LzIwMTAJAAAAATBg3UglQBzXCBJ3YGZAHNcIH0NJUS5UU0U6OTk4My5JUV9BUl9UVVJOUy5GWTIwMTQBAAAA0Y5EAAIAAAAJMzYuMjg4OTM0AQgAAAAFAAAAATEBAAAACjE3NjcxMDI0MDYDAAAAAjc5AgAAAAQ0MDAxBAAAAAEwBwAAAAg4LzgvMjAxOQgAAAAJOC8zMS8yMDE0CQAAAAEwJW88G0Ac1wjtynhoQBzXCCNDSVEuTllTRTpKV04uSVFfQkFTSUNfV0VJR0hULkZZMjAwOAEAAADXfQAAAgAAAAUyNDQuOABU65cdQBzXCFsqzWdAHNcIIUNJUS5CTVY6TElWRVBPTCBDLTEuSVFfQ0lQLkZZMjAwOAEAAACCYQ0AAgAAAAgyNTg4LjEyNgEIAAAABQAAAAExAQAAAAoxMzgxNjc3NTk0AwAAAAMxMTACAAAABDMwMzMEAAAAATAHAAAACDgvOC8yMDE5CAAAAAoxMi8zMS8y</t>
  </si>
  <si>
    <t>MDA4CQAAAAEwsZGfH0Ac1whfUwdnQBzXCCJDSVEuQk1WOkxJVkVQT0wgQy0xLklRX0NPR1MuRlkyMDEyAQAAAIJhDQACAAAACTQwNjQzLjMzMgEIAAAABQAAAAExAQAAAAoxNjg4NzQ1NDYxAwAAAAMxMTACAAAAAjM0BAAAAAEwBwAAAAg4LzgvMjAxOQgAAAAKMTIvMzEvMjAxMgkAAAABMLGRnx9AHNcIT7mYZ0Ac1wgkQ0lRLk5ZU0U6TS5JUV9DQVNIX0NPTlZFUlNJT04uRlkyMDEwAQAAAIvaBAACAAAACTgxLjM0MTYyNAEIAAAABQAAAAExAQAAAAoxNTMxMjg2ODM0AwAAAAMxNjACAAAABDQxODQEAAAAATAHAAAACDgvOC8yMDE5CAAAAAkxLzMwLzIwMTAJAAAAATDcRRMbQBzXCIt9amhAHNcIJUNJUS5TTlNFOkZBTEFCRUxMQS5JUV9FQlRfRVhDTC5GWTIwMTIBAAAAMHkNAAIAAAAKNTU1NTA0LjY1NQEIAAAABQAAAAExAQAAAAoxNjYzMzU0MjA2AwAAAAIzMQIAAAABNAQAAAABMAcAAAAIOC84LzIwMTkIAAAACjEyLzMxLzIwMTIJAAAAATD5wOMgQBzXCNRwa2dAHNcIH0NJUS5UU0U6OTAyMC5JUV9BUl9UVVJOUy5GWTIwMTQBAAAA3GcNAAIAAAAINi41OTc2MTEBCAAAAAUAAAABMQEAAAAKMTY4NjYzODIyNwMAAAACNzkCAAAABDQwMDEEAAAAATAHAAAACDgvOC8yMDE5CAAAAAkzLzMxLzIwMTQJAAAAATDTomwbQBzXCECqM2hAHNcIG0NJUS5UU0U6OTAyMC5JUV9MQU5ELkZZMjAxOQEAAADcZw0AAwAA</t>
  </si>
  <si>
    <t>AAAA5wf9IUAc1wgIYjlnQBzXCCNDSVEuVFNFOjgyNTMuSVFfR1JPU1NfTUFSR0lOLkZZMjAxNwEAAAAGXA0AAgAAAAc5Ni4wMzE4AQgAAAAFAAAAATEBAAAACjE4NDc3NjU0MTgDAAAAAjc5AgAAAAQ0MDc0BAAAAAEwBwAAAAg4LzgvMjAxOQgAAAAJMy8zMS8yMDE3CQAAAAEwqWNrG0Ac1wgqMFxoQBzXCCdDSVEuVFNFOjgyNTIuSVFfVE9UQUxfT1RIRVJfT1BFUi5GWTIwMTcBAAAAQVUNAAIAAAAGMTM0NzExAQgAAAAFAAAAATEBAAAACjE4NDgxNzE1OTMDAAAAAjc5AgAAAAMzODAEAAAAATAHAAAACDgvOC8yMDE5CAAAAAkzLzMxLzIwMTcJAAAAATBfZlIlQBzXCBJ3YGZAHNcIKkNJUS5OWVNFOkpXTi5JUV9JTlRFUkVTVF9JTlZFU1RfSU5DLkZZMjAxNAEAAADXfQAAAwAAAAAAVPFZHUAc1wgcwghoQBzXCBJDSVEuMC5JUV9CRVRBXzVZUi4FAAAAAAAAAAgAAAAUKEludmFsaWQgSWRlbnRpZmllcimir3tAQBzXCC5oLmZAHNcIJUNJUS5OWVNFOkpXTi5JUV9ESUxVVF9FUFNfRVhDTC5GWTIwMDgBAAAA130AAAIAAAAEMi44OAEIAAAABQAAAAExAQAAAAoxMzQzMDE0ODQ3AwAAAAMxNjACAAAAAzE0MgQAAAABMAcAAAAIOC84LzIwMTkIAAAACDIvMi8yMDA4CQAAAAEwVOuXHUAc1whGs9ZnQBzXCCpDSVEuVFNFOjk5ODMuSVFfVEVWX0VCSVREQS4yMDAwLjIwMDcvMDMvMzEBAAAA0Y5EAAIAAAAJMTAuNTc0</t>
  </si>
  <si>
    <t>NzM2AQcAAAAFAAAAATEBAAAACTQwOTMwMTc5MAMAAAABMAIAAAAGMTAwMDMwBAAAAAEwBwAAAAkzLzMwLzIwMDcIAAAACTMvMzAvMjAwN9Q11z9AHNcIxaBIZkAc1wgpQ0lRLlRTRTo5MDIwLklRX1RPVEFMX0RFQlRfQ0FQSVRBTC5GWTIwMTYBAAAA3GcNAAIAAAAHNTMuNDMxNAEIAAAABQAAAAExAQAAAAoxNzk4MzM2NDAzAwAAAAI3OQIAAAAENDE4NgQAAAABMAcAAAAIOC84LzIwMTkIAAAACTMvMzEvMjAxNgkAAAABMNOibBtAHNcIeww2aEAc1wgkQ0lRLlRTRTo4MjUyLklRX0NVUlJFTkNZX0dBSU4uRlkyMDEyAQAAAEFVDQADAAAAAADpoU0lQBzXCJqvemZAHNcIJENJUS5UU0U6MzA5OS5JUV9TQUxFX0lOVEFOX0NGLkZZMjAxMgEAAAA5WoYGAgAAAAUtMzQ0NAEIAAAABQAAAAExAQAAAAoxNTU0MzM3MTc1AwAAAAI3OQIAAAAEMjAyOQQAAAABMAcAAAAIOC84LzIwMTkIAAAACTMvMzEvMjAxMgkAAAABMOb2MSRAHNcIMHGeZkAc1wgqQ0lRLlRTRTozMDk5LklRX0NVUlJFTlRfUE9SVF9MRUFTRVMuRlkyMDExAQAAADlahgYDAAAAAADm9jEkQBzXCMwgr2ZAHNcIHENJUS5OWVNFOk0uSVFfSU5DX1RBWC5GWTIwMDkBAAAAi9oEAAIAAAAELTE2MwEIAAAABQAAAAExAQAAAAoxNDM4NzE4ODAxAwAAAAMxNjACAAAAAjc1BAAAAAEwBwAAAAg4LzgvMjAxOQgAAAAJMS8zMS8yMDA5CQAAAAEwOtOPHkAc1wh7</t>
  </si>
  <si>
    <t>NXBnQBzXCB9DSVEuU05TRTpGQUxBQkVMTEEuSVFfQVAuRlkyMDE2AQAAADB5DQACAAAACjg3NzE5NS43NjkBCAAAAAUAAAABMQEAAAAKMTg3NjE0NDg1MAMAAAACMzECAAAABDEwMTgEAAAAATAHAAAACDgvOC8yMDE5CAAAAAoxMi8zMS8yMDE2CQAAAAEwU6OyH0Ac1wjC/FVnQBzXCBpDSVEuMC5JUV9CQVNJQ19FUFNfSU5DTC5GWQUAAAAAAAAACAAAABUoSW52YWxpZCBUaW1lIFBlcmlvZCn4GkIdQBzXCMjiTWhAHNcIK0NJUS5CTVY6TElWRVBPTCBDLTEuSVFfQ09NTU9OX0RJVl9DRi5GWTIwMTIBAAAAgmENAAIAAAAILTg5OS4yNzEBCAAAAAUAAAABMQEAAAAKMTY4ODc0NTQ2MQMAAAADMTEwAgAAAAQyMDc0BAAAAAEwBwAAAAg4LzgvMjAxOQgAAAAKMTIvMzEvMjAxMgkAAAABMLGRnx9AHNcIyYJ+Z0Ac1wgjQ0lRLk5ZU0U6TS5JUV9EQVlTX1NBTEVTX09VVC5GWTIwMTQBAAAAi9oEAAIAAAAINS4yNzE0NDgBCAAAAAUAAAABMQEAAAAKMTc4Mjk4MjI4NgMAAAADMTYwAgAAAAQ0MDQyBAAAAAEwBwAAAAg4LzgvMjAxOQgAAAAIMi8xLzIwMTQJAAAAATDcRRMbQBzXCLJodmhAHNcILkNJUS5UU0U6MzA4Ni5JUV9PVEhFUl9GSU5BTkNFX0FDVF9TVVBQTC5GWTIwMTkBAAAA0l8NAAIAAAAFLTIwMTcBCAAAAAUAAAABMQEAAAAKMTk2NzAwNDcyOAMAAAACNzkCAAAABDIwNTAEAAAAATAHAAAACDgvOC8yMDE5</t>
  </si>
  <si>
    <t>CAAAAAkyLzI4LzIwMTkJAAAAATCdExsjQBzXCDBW6GZAHNcIKENJUS5UU0U6MzA5OS5JUV9UT1RBTF9ERUJUX0VCSVREQS5GWTIwMTEBAAAAOVqGBgIAAAAIOS43NDY5MDEBCAAAAAUAAAABMQEAAAAKMTQ2MTY4MDA3NAMAAAACNzkCAAAABDQxOTIEAAAAATAHAAAACDgvOC8yMDE5CAAAAAkzLzMxLzIwMTEJAAAAATDmMjocQBzXCPPTG2hAHNcIG0NJUS5UU0U6ODI1Mi5JUV9FQklULkZZMjAxMgEAAABBVQ0AAgAAAAUxODAxNAEIAAAABQAAAAExAQAAAAoxNTU0OTUwNzEyAwAAAAI3OQIAAAADNDAwBAAAAAEwBwAAAAg4LzgvMjAxOQgAAAAJMy8zMS8yMDEyCQAAAAEwHwRQJUAc1wguAGpmQBzXCClDSVEuVFNFOjgyNTMuSVFfQVNTRVRfV1JJVEVET1dOX0NGLkZZMjAxNAEAAAAGXA0AAwAAAAAA3JAGIkAc1wg/2S9nQBzXCC1DSVEuU05TRTpGQUxBQkVMTEEuSVFfVE9UQUxfT1RIRVJfT1BFUi5GWTIwMDgBAAAAMHkNAAIAAAAKNzI5MTI4LjA5OQEIAAAABQAAAAExAQAAAAoxMzM3MzY1MDU3AwAAAAIzMQIAAAADMzgwBAAAAAEwBwAAAAg4LzgvMjAxOQgAAAAKMTIvMzEvMjAwOAkAAAABMEJf4SBAHNcIaq9HZ0Ac1wgiQ0lRLlRTRTo4MjUzLklRX0xFVkVSRURfRkNGLkZZMjAxNgEAAAAGXA0AAgAAAAstMTc0OTgxLjg3NQEIAAAABQAAAAExAQAAAAoxNzk3MzE1NDA4AwAAAAI3OQIAAAAENDQyMgQAAAAB</t>
  </si>
  <si>
    <t>MAcAAAAIOC84LzIwMTkIAAAACTMvMzEvMjAxNgkAAAABMNyQBiJAHNcIReLSZkAc1wgtQ0lRLlNOU0U6RkFMQUJFTExBLklRX0NIQU5HRV9JTlZFTlRPUlkuRlkyMDEyAQAAADB5DQADAAAAAAD5wOMgQBzXCGXEO2dAHNcIKENJUS5OWVNFOkpXTi5JUV9DVVJSRU5UX1BPUlRfREVCVC5GWTIwMTcBAAAA130AAAIAAAACMTEBCAAAAAUAAAABMQEAAAAKMTk1MDE1MTYyOAMAAAADMTYwAgAAAAQxMjk3BAAAAAEwBwAAAAg4LzgvMjAxOQgAAAAJMS8yOC8yMDE3CQAAAAEwS31EHUAc1wi9cRloQBzXCCpDSVEuVFNFOjgyMzMuSVFfSU5URVJFU1RfSU5WRVNUX0lOQy5GWTIwMTEBAAAAdV0NAAIAAAAEMTE4OAEIAAAABQAAAAExAQAAAAoxNDU4MjQyMDA4AwAAAAI3OQIAAAACNjUEAAAAATAHAAAACDgvOC8yMDE5CAAAAAkyLzI4LzIwMTEJAAAAATBg3UglQBzXCOeFkmZAHNcIJENJUS5UU0U6ODI1My5JUV9FUVVJVFlfTUVUSE9ELkZZMjAxMAEAAAAGXA0AAgAAAAUyNjgxOAEIAAAABQAAAAExAQAAAAoxNDgyNDkxNDQxAwAAAAI3OQIAAAAEMzA2MwQAAAABMAcAAAAIOC84LzIwMTkIAAAACTMvMzEvMjAxMAkAAAABMFmxGCNAHNcIWUTVZkAc1wgsQ0lRLkJNVjpMSVZFUE9MIEMtMS5JUV9TVF9ERUJUX0lTU1VFRC5GWTIwMTYBAAAAgmENAAMAAAAAAMFqmB9AHNcIcjCPZ0Ac1wgnQ0lRLkJNVjpMSVZFUE9MIEMt</t>
  </si>
  <si>
    <t>MS5JUV9QQVJUX1RJTUUuRlkyMDEyAQAAAIJhDQADAAAAAACxkZ8fQBzXCAxuimdAHNcIJ0NJUS5UU0U6MzA5OS5JUV9DSEFOR0VfSU5WRU5UT1JZLkZZMjAxOQEAAAA5WoYGAgAAAAQzNDQ1AQgAAAAFAAAAATEBAAAACjE5Njg2NjQ2MzMDAAAAAjc5AgAAAAQyMDk5BAAAAAEwBwAAAAg4LzgvMjAxOQgAAAAJMy8zMS8yMDE5CQAAAAEwrVo0JEAc1wilC7tmQBzXCC5DSVEuQk1WOkxJVkVQT0wgQy0xLklRX01BUktFVENBUC4yMDAwLzMvMzEuSlBZAQAAAIJhDQACAAAADTI1Nzg4Ni44NDExMjEBBgAAAAUAAAABMQEAAAAJMTQ0NDMzMDAwAwAAAAI3OQIAAAAGMTAwMDU0BAAAAAEwBwAAAAkzLzMxLzIwMDBlo8RBQBzXCPOlXJZAHNcIJENJUS5UU0U6OTk4My5JUV9DT01NT05fSVNTVUVELkZZMjAxMQEAAADRjkQAAwAAAAAA20ntIEAc1wgIYjlnQBzXCCVDSVEuVFNFOjk5ODMuSVFfTFRfREVCVF9SRVBBSUQuRlkyMDA3AQAAANGORAACAAAABS0zMzA4AQgAAAAFAAAAATEBAAAACjE0NDU5MjQyNDYDAAAAAjc5AgAAAAQyMDM2BAAAAAEwBwAAAAg4LzgvMjAxOQgAAAAJOC8zMS8yMDA3CQAAAAEw20ntIEAc1winFCtnQBzXCCJDSVEuQk1WOkxJVkVQT0wgQy0xLklRX05QUEUuRlkyMDEzAQAAAIJhDQACAAAACTI5MDU0LjI2MwEIAAAABQAAAAExAQAAAAoxNzI4ODY0MDIzAwAAAAMxMTACAAAABDEwMDQEAAAA</t>
  </si>
  <si>
    <t>ATAHAAAACDgvOC8yMDE5CAAAAAoxMi8zMS8yMDEzCQAAAAEwsZGfH0Ac1wgMbopnQBzXCB9DSVEuTllTRTpNLklRX0VBUk5JTkdfQ08uRlkyMDE5AQAAAIvaBAACAAAABDEwOTgBCAAAAAUAAAABMQEAAAAKMTk1MjUzNTM3OAMAAAADMTYwAgAAAAE3BAAAAAEwBwAAAAg4LzgvMjAxOQgAAAAIMi8yLzIwMTkJAAAAATAR62QeQBzXCIobm2dAHNcIKENJUS5TTlNFOkZBTEFCRUxMQS5JUV9BU1NFVF9UVVJOUy5GWTIwMTMBAAAAMHkNAAIAAAAIMC43MTkwMjUBCAAAAAUAAAABMQEAAAAKMTcyMTc4Njk3MAMAAAACMzECAAAABDQxNzcEAAAAATAHAAAACDgvOC8yMDE5CAAAAAoxMi8zMS8yMDEzCQAAAAEwJW88G0Ac1wh5CVVoQBzXCC1DSVEuVFNFOjgyMzMuSVFfQ0FTSF9DT05WRVJTSU9OLkZZMjAxMS4uLi5KUFkBAAAAdV0NAAIAAAAIMjEuNzQwMTMBCAAAAAUAAAABMQEAAAAKMTQ1ODI0MjAwOAMAAAACNzkCAAAABDQxODQEAAAAATAHAAAACDgvOC8yMDE5CAAAAAkyLzI4LzIwMTEJAAAAATD6C2UaQBzXCJvunmhAHNcINkNJUS5TTlNFOkZBTEFCRUxMQS5JUV9UT1RBTF9PVVRTVEFORElOR19CU19EQVRFLkZZMjAwOAEAAAAweQ0AAgAAAAsyMzkxLjI3NTM4OQEEAAAABQAAAAE1AQAAAAoxMzM3MzY1MDU3AgAAAAUyNDE1MgYAAAABMEJf4SBAHNcIqADlZ0Ac1wgqQ0lRLlRTRTozMDk5LklRX0lOVEVSRVNU</t>
  </si>
  <si>
    <t>X0lOVkVTVF9JTkMuRlkyMDExAQAAADlahgYCAAAABDE2MjQBCAAAAAUAAAABMQEAAAAKMTQ2MTY4MDA3NAMAAAACNzkCAAAAAjY1BAAAAAEwBwAAAAg4LzgvMjAxOQgAAAAJMy8zMS8yMDExCQAAAAEw5vYxJEAc1wizqbhmQBzXCB9DSVEuTllTRTpKV04uSVFfVE9UQUxfQ0EuRlkyMDE3AQAAANd9AAACAAAABDMyNDIBCAAAAAUAAAABMQEAAAAKMTk1MDE1MTYyOAMAAAADMTYwAgAAAAQxMDA4BAAAAAEwBwAAAAg4LzgvMjAxOQgAAAAJMS8yOC8yMDE3CQAAAAEwS31EHUAc1wj61vxnQBzXCClDSVEuQk1WOkxJVkVQT0wgQy0xLklRX0FEVkVSVElTSU5HLkZZMjAxMAEAAACCYQ0AAwAAAAAAsZGfH0Ac1wh6IHxnQBzXCCFDSVEuTllTRTpNLklRX0lOVEVSRVNUX0VYUC5GWTIwMTIBAAAAi9oEAAIAAAAELTQ0NwEIAAAABQAAAAExAQAAAAoxNjY4MjA0NTAwAwAAAAMxNjACAAAAAjgyBAAAAAEwBwAAAAg4LzgvMjAxOQgAAAAJMS8yOC8yMDEyCQAAAAEwejWSHkAc1wjX8bJnQBzXCC1DSVEuVFNFOjgyMzMuSVFfQ0FTSF9DT05WRVJTSU9OLkZZMjAxMi4uLi5KUFkBAAAAdV0NAAIAAAAJMjIuMzAzNjc0AQgAAAAFAAAAATEBAAAACjE3MTYxMzQwOTgDAAAAAjc5AgAAAAQ0MTg0BAAAAAEwBwAAAAg4LzgvMjAxOQgAAAAJMi8yOS8yMDEyCQAAAAEw+gtlGkAc1wib7p5oQBzXCCZDSVEuVFNFOjkwMjAuSVFfREVG</t>
  </si>
  <si>
    <t>X1RBWF9MSUFCX0xULkZZMjAxNQEAAADcZw0AAgAAAAQ0MDczAQgAAAAFAAAAATEBAAAACjE3NDQ5NDYwNjADAAAAAjc5AgAAAAQxMDI3BAAAAAEwBwAAAAg4LzgvMjAxOQgAAAAJMy8zMS8yMDE1CQAAAAEwMeH1IUAc1wju8ARnQBzXCDRDSVEuVFNFOjgyNTIuSVFfVE9UQUxfT1VUU1RBTkRJTkdfRklMSU5HX0RBVEUuRlkyMDA4AQAAAEFVDQACAAAACjI3OC43NDY2MDYBBAAAAAUAAAABNQEAAAAKMTA2Mjc0NTIxOAIAAAAFMjQxNTMGAAAAATDpoU0lQBzXCCrls2ZAHNcIMENJUS5CTVY6TElWRVBPTCBDLTEuSVFfVE9UQUxfREVCVF9DQVBJVEFMLkZZMjAwOAEAAACCYQ0AAgAAAAcyNS45NTAyAQgAAAAFAAAAATEBAAAACjEzODE2Nzc1OTQDAAAAAzExMAIAAAAENDE4NgQAAAABMAcAAAAIOC84LzIwMTkIAAAACjEyLzMxLzIwMDgJAAAAATAlbzwbQBzXCDqhkGhAHNcIGUNJUS5UU0U6ODIzMy5JUV9OSS5GWTIwMTMBAAAAdV0NAAIAAAAFMTY1NDEBCAAAAAUAAAABMQEAAAAKMTcxNjEzNDIyMAMAAAACNzkCAAAAAjE1BAAAAAEwBwAAAAg4LzgvMjAxOQgAAAAJMi8yOC8yMDEzCQAAAAEw6aFNJUAc1whxwY1mQBzXCChDSVEuVFNFOjkwMjAuSVFfTUlOT1JJVFlfSU5URVJFU1QuRlkyMDA5AQAAANxnDQACAAAABTI2MTE5AQgAAAAFAAAAATEBAAAACjEzNzc5MTA5MjMDAAAAAjc5AgAAAAQxMDUyBAAAAAEw</t>
  </si>
  <si>
    <t>BwAAAAg4LzgvMjAxOQgAAAAJMy8zMS8yMDA5CQAAAAEw5wf9IUAc1wjLAhhnQBzXCCZDSVEuU05TRTpGQUxBQkVMTEEuSVFfU1RfSU5WRVNULkZZMjAwOQEAAAAweQ0AAgAAAAkzMzYyMi41NTgBCAAAAAUAAAABMQEAAAAKMTQzODQwNjczOAMAAAACMzECAAAABDEwNjkEAAAAATAHAAAACDgvOC8yMDE5CAAAAAoxMi8zMS8yMDA5CQAAAAEwQl/hIEAc1wjehV9nQBzXCC1DSVEuQk1WOkxJVkVQT0wgQy0xLklRX0xPQU5TX1JFQ0VJVl9MVC5GWTIwMTgBAAAAgmENAAIAAAAHMjc2LjEyNgEIAAAABQAAAAExAQAAAAoxOTQ5MTY3ODUyAwAAAAMxMTACAAAABDEwNTAEAAAAATAHAAAACDgvOC8yMDE5CAAAAAoxMi8zMS8yMDE4CQAAAAEwrC+dH0Ac1whEvnlnQBzXCC5DSVEuU05TRTpGQUxBQkVMTEEuSVFfREVGX1RBWF9BU1NFVFNfTFQuRlkyMDA3AQAAADB5DQADAAAAAADc1dcgQBzXCEw4UWdAHNcIJENJUS5UU0U6MzA5OS5JUV9VTkxFVkVSRURfRkNGLkZZMjAwOQEAAAA5WoYGAwAAAAAA5vYxJEAc1whQ63VmQBzXCBxDSVEuVFNFOjk5ODMuSVFfRUJJVEEuRlkyMDE1AQAAANGORAACAAAABjE3ODk3MAEIAAAABQAAAAExAQAAAAoxODIwNTA1NzIxAwAAAAI3OQIAAAAGMTAwNjg5BAAAAAEwBwAAAAg4LzgvMjAxOQgAAAAJOC8zMS8yMDE1CQAAAAEw3NXXIEAc1wjn7SNnQBzXCB5DSVEuVFNFOjMwOTkuSVFf</t>
  </si>
  <si>
    <t>UEVOU0lPTi5GWTIwMTgBAAAAOVqGBgIAAAAFMzc1OTcBCAAAAAUAAAABMQEAAAAKMTg5MzgwNjAzNgMAAAACNzkCAAAABDEyMTMEAAAAATAHAAAACDgvOC8yMDE5CAAAAAkzLzMxLzIwMTgJAAAAATDm9jEkQBzXCEXHHGdAHNcIIENJUS5UU0U6ODI1My5JUV9OSV9NQVJHSU4uRlkyMDE2AQAAAAZcDQACAAAABjkuNjkyOQEIAAAABQAAAAExAQAAAAoxNzk3MzE1NDA4AwAAAAI3OQIAAAAENDA5NAQAAAABMAcAAAAIOC84LzIwMTkIAAAACTMvMzEvMjAxNgkAAAABMKljaxtAHNcIFbllaEAc1wggQ0lRLlRTRTo5OTgzLklRX09USEVSX1JFVi5GWTIwMTcBAAAA0Y5EAAMAAAAAANzV1yBAHNcI3oVfZ0Ac1wgXQ0lRLk5ZU0U6TS5JUV9CRVRBXzJZUi4BAAAAi9oEAAIAAAARMC45NTQ3MDU0NzE2ODkwODEAqQXHQUAc1wjGjjVmQBzXCCNDSVEuTllTRTpNLklRX0xUX0RFQlRfRVFVSVRZLkZZMjAxMgEAAACL2gQAAgAAAAgxMTIuMTY5MgEIAAAABQAAAAExAQAAAAoxNjY4MjA0NTAwAwAAAAMxNjACAAAABDQwODUEAAAAATAHAAAACDgvOC8yMDE5CAAAAAkxLzI4LzIwMTIJAAAAATDcRRMbQBzXCFAbaGhAHNcIKkNJUS5TTlNFOkZBTEFCRUxMQS5JUV9TQUxFX0lOVEFOX0NGLkZZMjAxNQEAAAAweQ0AAgAAAAotMzEzMjAuMzk2AQgAAAAFAAAAATEBAAAACjE4Mjk5MzQwMTMDAAAAAjMxAgAAAAQyMDI5BAAAAAEw</t>
  </si>
  <si>
    <t>BwAAAAg4LzgvMjAxOQgAAAAKMTIvMzEvMjAxNQkAAAABMFOjsh9AHNcISkpkZ0Ac1wgoQ0lRLk5ZU0U6TS5JUV9URVZfRUJJVERBLjIwMDAuMjAxNS8wMy8zMQEAAACL2gQAAgAAAAg2Ljk0ODQ5MQEHAAAABQAAAAExAQAAAAoxNzIwNDAxNDgxAwAAAAEwAgAAAAYxMDAwMzAEAAAAATAHAAAACTMvMzEvMjAxNQgAAAAJMy8zMS8yMDE1qQXHQUAc1wgAekFmQBzXCDlDSVEuVFNFOjgyMzMuSVFfQ1VTVE9NX0JFVEEuLTEwNFcuMjAxNi8wMi8yOS4uXk4yMjUuSlBZLkgBAAAAdV0NAAIAAAAQMS4xMTIwNzYwMDI1MjQ1MgCir3tAQBzXCEwVpmhAHNcIIENJUS5MU0U6TlhULklRX0NPTU1PTl9SRVAuRlkyMDEwAQAAAHVFdQACAAAABC0xNDEBCAAAAAUAAAABMQEAAAAKMTQ1NzcwMDI4MQMAAAACNTUCAAAABDIxNjQEAAAAATAHAAAACDgvOC8yMDE5CAAAAAkxLzMwLzIwMTAJAAAAATDNFE0eQBzXCOFfBmhAHNcIH0NJUS5UU0U6OTAyMC5JUV9EQV9TVVBQTC5GWTIwMTcBAAAA3GcNAAIAAAAFNjcyNDABCAAAAAUAAAABMQEAAAAKMTg0ODI5NzM4OAMAAAACNzkCAAAAAjQxBAAAAAEwBwAAAAg4LzgvMjAxOQgAAAAJMy8zMS8yMDE3CQAAAAEwMeH1IUAc1whlyv1mQBzXCB9DSVEuVFNFOjk5ODMuSVFfQVJfVFVSTlMuRlkyMDEyAQAAANGORAACAAAACTUwLjAwNzc1NAEIAAAABQAAAAExAQAAAAoxNTgwNDUwOTMx</t>
  </si>
  <si>
    <t>AwAAAAI3OQIAAAAENDAwMQQAAAABMAcAAAAIOC84LzIwMTkIAAAACTgvMzEvMjAxMgkAAAABMOhuOxtAHNcIIy17aEAc1wghQ0lRLlRTRTozMDg2LklRX0lOQ19FUVVJVFkuRlkyMDExAQAAANJfDQACAAAAAjY2AQgAAAAFAAAAATEBAAAACjE0NTgyNDIwMDYDAAAAAjc5AgAAAAI0NwQAAAABMAcAAAAIOC84LzIwMTkIAAAACTIvMjgvMjAxMQkAAAABMMp1HSNAHNcI35TEZkAc1wgsQ0lRLkJNVjpMSVZFUE9MIEMtMS5JUV9HQUlOX0FTU0VUU19DRi5GWTIwMTEBAAAAgmENAAIAAAAHLTE4LjU0OAEIAAAABQAAAAExAQAAAAoxNjE1MzAyNDU4AwAAAAMxMTACAAAABDIwMjYEAAAAATAHAAAACDgvOC8yMDE5CAAAAAoxMi8zMS8yMDExCQAAAAEwsZGfH0Ac1wh5qYVnQBzXCCZDSVEuTllTRTpNLklRX1RPVEFMX0RFQlRfSVNTVUVELkZZMjAxMQEAAACL2gQAAgAAAAIyNAEIAAAABQAAAAExAQAAAAoxNTk4NzYzMzY1AwAAAAMxNjACAAAABDIxNjEEAAAAATAHAAAACDgvOC8yMDE5CAAAAAkxLzI5LzIwMTEJAAAAATB6NZIeQBzXCNfxsmdAHNcIIUNJUS5UU0U6OTk4My5JUV9PVEhFUl9PUEVSLkZZMjAxNgEAAADRjkQAAgAAAAM0ODMBCAAAAAUAAAABMQEAAAAKMTg2ODUxMDY3MAMAAAACNzkCAAAAAzI2MAQAAAABMAcAAAAIOC84LzIwMTkIAAAACTgvMzEvMjAxNgkAAAABMNzV1yBAHNcIONZOZ0Ac1wgeQ0lR</t>
  </si>
  <si>
    <t>LlRTRTo4MjUyLklRX0xUX0RFQlQuRlkyMDE3AQAAAEFVDQACAAAABjM1ODUwMAEIAAAABQAAAAExAQAAAAoxODQ4MTcxNTkzAwAAAAI3OQIAAAAEMTA0OQQAAAABMAcAAAAIOC84LzIwMTkIAAAACTMvMzEvMjAxNwkAAAABMF9mUiVAHNcIEndgZkAc1wgkQ0lRLlRTRTozMDg2LklRX1VOTEVWRVJFRF9GQ0YuRlkyMDEzAQAAANJfDQACAAAACDIzMTcwLjI1AQgAAAAFAAAAATEBAAAACjE2MjA5MDI4MzUDAAAAAjc5AgAAAAQ0NDIzBAAAAAEwBwAAAAg4LzgvMjAxOQgAAAAJMi8yOC8yMDEzCQAAAAEwynUdI0Ac1whqR7ZmQBzXCCNDSVEuQk1WOkxJVkVQT0wgQy0xLklRX0VCSVRBLkZZMjAwNwEAAACCYQ0AAgAAAAgzNTk4LjA2NwEIAAAABQAAAAExAQAAAAoxMTIzOTkzNTM0AwAAAAMxMTACAAAABjEwMDY4OQQAAAABMAcAAAAIOC84LzIwMTkIAAAACjEyLzMxLzIwMDcJAAAAATCOBbUfQBzXCDjWTmdAHNcIJ0NJUS5UU0U6ODIzMy5JUV9DQVNIX09QRVIuRlkyMDExLi4uLkpQWQEAAAB1XQ0AAgAAAAUyMDY0NQEIAAAABQAAAAExAQAAAAoxNDU4MjQyMDA4AwAAAAI3OQIAAAAEMjAwNgQAAAABMAcAAAAIOC84LzIwMTkIAAAACTIvMjgvMjAxMQkAAAABMBAMZhpAHNcIm+6eaEAc1wgkQ0lRLlRTRTozMDk5LklRX0VRVUlUWV9NRVRIT0QuRlkyMDEyAQAAADlahgYDAAAAAADm9jEkQBzXCH81o2ZAHNcIK0NJ</t>
  </si>
  <si>
    <t>US5OWVNFOk0uSVFfT1RIRVJfSU5WRVNUX0FDVF9TVVBQTC5GWTIwMTMBAAAAi9oEAAIAAAACOTUBCAAAAAUAAAABMQEAAAAKMTcyNjQ0NjI3NwMAAAADMTYwAgAAAAQyMDUxBAAAAAEwBwAAAAg4LzgvMjAxOQgAAAAIMi8yLzIwMTMJAAAAATB6NZIeQBzXCKwGp2dAHNcIH0NJUS5UU0U6OTAyMC5JUV9BUl9UVVJOUy5GWTIwMTIBAAAA3GcNAAIAAAAHOC4wNjA1OQEIAAAABQAAAAExAQAAAAoxNTYyNDg0NDU1AwAAAAI3OQIAAAAENDAwMQQAAAABMAcAAAAIOC84LzIwMTkIAAAACTMvMzEvMjAxMgkAAAABMCGebBtAHNcIMTM9aEAc1wgvQ0lRLlRTRTo4MjMzLklRX09USEVSX05PTl9PUEVSX0VYUF9TVVBQTC5GWTIwMTgBAAAAdV0NAAIAAAADLTc5AQgAAAAFAAAAATEBAAAACjE4OTE3ODI5OTQDAAAAAjc5AgAAAAI4NQQAAAABMAcAAAAIOC84LzIwMTkIAAAACTIvMjgvMjAxOAkAAAABMOb2MSRAHNcIH/fGZkAc1wgjQ0lRLlRTRTo4MjMzLklRX1BFX0VYQ0wuLjIwMTIvMDMvMzEBAAAAdV0NAAIAAAAJMjQuMTIyMTgyAQcAAAAFAAAAATEBAAAACjE0OTA0MDA1MzIDAAAAATACAAAABjEwMDAyNwQAAAABMAcAAAAJMy8zMC8yMDEyCAAAAAkzLzMwLzIwMTLUNdc/QBzXCOICS2ZAHNcII0NJUS5OWVNFOkpXTi5JUV9UT1RBTF9SRUNFSVYuRlkyMDEyAQAAANd9AAACAAAABDIwMzMBCAAAAAUAAAABMQEAAAAK</t>
  </si>
  <si>
    <t>MTY2NDE4ODQ1MQMAAAADMTYwAgAAAAQxMDAxBAAAAAEwBwAAAAg4LzgvMjAxOQgAAAAJMS8yOC8yMDEyCQAAAAEwGY9XHUAc1wjsaKlnQBzXCCpDSVEuTllTRTpKV04uSVFfSU5URVJFU1RfSU5WRVNUX0lOQy5GWTIwMTIBAAAA130AAAMAAAAAABmPVx1AHNcIlInuZ0Ac1wgeQ0lRLlRTRTozMDk5LklRX1NUX0RFQlQuRlkyMDEwAQAAADlahgYCAAAABTk1MTgzAQgAAAAFAAAAATEBAAAACjEzODk1NzY0ODIDAAAAAjc5AgAAAAQxMDQ2BAAAAAEwBwAAAAg4LzgvMjAxOQgAAAAJMy8zMS8yMDEwCQAAAAEw5vYxJEAc1wjpiHNmQBzXCChDSVEuVFNFOjMwOTkuSVFfVE9UQUxfTElBQl9FUVVJVFkuRlkyMDEyAQAAADlahgYCAAAABzEyMjc5NDcBCAAAAAUAAAABMQEAAAAKMTU1NDMzNzE3NQMAAAACNzkCAAAABDEwMTMEAAAAATAHAAAACDgvOC8yMDE5CAAAAAkzLzMxLzIwMTIJAAAAATDm9jEkQBzXCMojkGZAHNcIH0NJUS5UU0U6MzA4Ni5JUV9UT1RBTF9DQS5GWTIwMTEBAAAA0l8NAAIAAAAGMTU4MDk2AQgAAAAFAAAAATEBAAAACjE0NTgyNDIwMDYDAAAAAjc5AgAAAAQxMDA4BAAAAAEwBwAAAAg4LzgvMjAxOQgAAAAJMi8yOC8yMDExCQAAAAEwynUdI0Ac1wjflMRmQBzXCDRDSVEuVFNFOjgyNTMuSVFfVE9UQUxfT1VUU1RBTkRJTkdfRklMSU5HX0RBVEUuRlkyMDEwAQAAAAZcDQACAAAACjE4My42NDI3</t>
  </si>
  <si>
    <t>NzIBBAAAAAUAAAABNQEAAAAKMTQ4MjQ5MTQ0MQIAAAAFMjQxNTMGAAAAATBZsRgjQBzXCANo+2ZAHNcIJUNJUS5UU0U6MzA5OS5JUV9TVF9ERUJUX1JFUEFJRC5GWTIwMTUBAAAAOVqGBgIAAAAFLTUxODMBCAAAAAUAAAABMQEAAAAKMTc0NDgxNDY3MgMAAAACNzkCAAAABDIwNDQEAAAAATAHAAAACDgvOC8yMDE5CAAAAAkzLzMxLzIwMTUJAAAAATDm9jEkQBzXCH0ywmZAHNcIJENJUS5UU0U6OTk4My5JUV9TQUxFX0lOVEFOX0NGLkZZMjAxMAEAAADRjkQAAgAAAAUtNDE3MgEIAAAABQAAAAExAQAAAAoxNDE0NjYzNjE3AwAAAAI3OQIAAAAEMjAyOQQAAAABMAcAAAAIOC84LzIwMTkIAAAACTgvMzEvMjAxMAkAAAABMNtJ7SBAHNcICGI5Z0Ac1wgpQ0lRLlRTRTozMDg2LklRX0RBWVNfSU5WRU5UT1JZX09VVC5GWTIwMTMBAAAA0l8NAAIAAAAIMTIuNzEyOTUBCAAAAAUAAAABMQEAAAAKMTYyMDkwMjgzNQMAAAACNzkCAAAABDQwMzUEAAAAATAHAAAACDgvOC8yMDE5CAAAAAkyLzI4LzIwMTMJAAAAATDa0mkbQBzXCN9WY2hAHNcIEENJUS4uSVFfWl9TQ09SRS4FAAAAAQAAAAgAAAAUKEludmFsaWQgSWRlbnRpZmllcimOUHFLQBzXCI5QcUtAHNcIHUNJUS5MU0U6TlhULklRX0xUX0RFQlQuRlkyMDE0AQAAAHVFdQACAAAABTgwMS43AQgAAAAFAAAAATEBAAAACjE3MjgzODE1MzYDAAAAAjU1AgAAAAQxMDQ5</t>
  </si>
  <si>
    <t>BAAAAAEwBwAAAAg4LzgvMjAxOQgAAAAJMS8yNS8yMDE0CQAAAAEwcnVPHkAc1whCrRRoQBzXCClDSVEuTllTRTpKV04uSVFfSU5WRVNUX1NFQ1VSSVRZX0NGLkZZMjAxNQEAAADXfQAAAwAAAAAAS31EHUAc1wi9cRloQBzXCCRDSVEuVFNFOjMwOTkuSVFfUEVSSU9EREFURV9JUy5GWTIwMTgBAAAAOVqGBgUAAAAKMjAxOC8wMy8zMQDm9jEkQBzXCEfQv2ZAHNcIHkNJUS5OWVNFOkpXTi5JUV9TVF9ERUJULkZZMjAxNAEAAADXfQAAAwAAAAAAVPFZHUAc1wi+erxnQBzXCCVDSVEuVFNFOjk5ODMuSVFfTFRfREVCVF9SRVBBSUQuRlkyMDE0AQAAANGORAACAAAABS03NDgyAQgAAAAFAAAAATEBAAAACjE3NjcxMDI0MDYDAAAAAjc5AgAAAAQyMDM2BAAAAAEwBwAAAAg4LzgvMjAxOQgAAAAJOC8zMS8yMDE0CQAAAAEw3NXXIEAc1whQPhNnQBzXCC1DSVEuVFNFOjk5ODMuSVFfREVGX1RBWF9BU1NFVFNfQ1VSUkVOVC5GWTIwMDcBAAAA0Y5EAAIAAAAEMTc1MgEIAAAABQAAAAExAQAAAAoxNDQ1OTI0MjQ2AwAAAAI3OQIAAAAEMTExNwQAAAABMAcAAAAIOC84LzIwMTkIAAAACTgvMzEvMjAwNwkAAAABMOcH/SFAHNcIUD4TZ0Ac1wguQ0lRLlNOU0U6RkFMQUJFTExBLklRX0VBUk5JTkdfQ09fTUFSR0lOLkZZMjAxNwEAAAAweQ0AAgAAAAY2LjI1MTYBCAAAAAUAAAABMQEAAAAKMTk0NzcxNzYxOQMAAAACMzECAAAA</t>
  </si>
  <si>
    <t>BDQxODEEAAAAATAHAAAACDgvOC8yMDE5CAAAAAoxMi8zMS8yMDE3CQAAAAEwJW88G0Ac1wjtynhoQBzXCChDSVEuVFNFOjgyMzMuSVFfVE9UQUxfTElBQl9FUVVJVFkuRlkyMDA4AQAAAHVdDQACAAAABjc1ODg3MAEIAAAABQAAAAExAQAAAAoxMDExOTA5Mzc2AwAAAAI3OQIAAAAEMTAxMwQAAAABMAcAAAAIOC84LzIwMTkIAAAACTIvMjkvMjAwOAkAAAABMC57RiVAHNcI0BF9ZkAc1wglQ0lRLlRTRTozMDk5LklRX09USEVSX0NBX1NVUFBMLkZZMjAxOQEAAAA5WoYGAgAAAAUzODU0NQEIAAAABQAAAAExAQAAAAoxOTY4NjY0NjMzAwAAAAI3OQIAAAAEMTA1NQQAAAABMAcAAAAIOC84LzIwMTkIAAAACTMvMzEvMjAxOQkAAAABMK1aNCRAHNcIXUqXZkAc1wgvQ0lRLlNOU0U6RkFMQUJFTExBLklRX0RBWVNfSU5WRU5UT1JZX09VVC5GWTIwMTABAAAAMHkNAAIAAAAHNjYuOTkyMQEIAAAABQAAAAExAQAAAAoxNTI5Mzk4NzU4AwAAAAIzMQIAAAAENDAzNQQAAAABMAcAAAAIOC84LzIwMTkIAAAACjEyLzMxLzIwMTAJAAAAATAlbzwbQBzXCLJodmhAHNcIQENJUS5CTVY6TElWRVBPTCBDLTEuSVFfQ1VTVE9NX0JFVEEuLTEwNFcuMjAxMy8xMi8zMS4uXk4yMjUuSlBZLkgBAAAAgmENAAIAAAAQMS4yMTc0NjM3OTI3MTQ0NQCir3tAQBzXCP07rWhAHNcIIkNJUS5OWVNFOk0uSVFfQ1VSUkVOVF9SQVRJTy5GWTIw</t>
  </si>
  <si>
    <t>MDgBAAAAi9oEAAIAAAAHMS4xNzk4NQEIAAAABQAAAAExAQAAAAoxMzQ3MzAwNDQ0AwAAAAMxNjACAAAABDQwMzAEAAAAATAHAAAACDgvOC8yMDE5CAAAAAgyLzIvMjAwOAkAAAABMNxFExtAHNcIiXqJaEAc1wgmQ0lRLkxTRTpOWFQuSVFfVE9UQUxfT1RIRVJfT1BFUi5GWTIwMTkBAAAAdUV1AAIAAAAFNzY2LjQBCAAAAAUAAAABMQEAAAAKMTk1MzYyODY1NgMAAAACNTUCAAAAAzM4MAQAAAABMAcAAAAIOC84LzIwMTkIAAAACTEvMjYvMjAxOQkAAAABMBCJlR1AHNcIqgPGZ0Ac1wglQ0lRLkxTRTpOWFQuSVFfQ0FTSF9BQ1FVSVJFX0NGLkZZMjAxMAEAAAB1RXUAAwAAAAAAzRRNHkAc1wjsaKlnQBzXCCFDSVEuVFNFOjgyNTMuSVFfVE9UQUxfREVCVC5GWTIwMDgBAAAABlwNAAIAAAAHMTYxODE1NgEIAAAABQAAAAExAQAAAAoxMDY1NTU1NzUwAwAAAAI3OQIAAAAENDE3MwQAAAABMAcAAAAIOC84LzIwMTkIAAAACTMvMzEvMjAwOAkAAAABMFmxGCNAHNcIcLjqZkAc1wgfQ0lRLkxTRTpOWFQuSVFfTFRfSU5WRVNULkZZMjAxMwEAAAB1RXUAAgAAAAQzOC4xAQgAAAAFAAAAATEBAAAACjE2Njg3NTE4ODEDAAAAAjU1AgAAAAQxMDU0BAAAAAEwBwAAAAg4LzgvMjAxOQgAAAAJMS8yNi8yMDEzCQAAAAEwcnVPHkAc1wjhXwZoQBzXCCxDSVEuQk1WOkxJVkVQT0wgQy0xLklRX0JBU0lDX0VQU19JTkNMLkZZMjAx</t>
  </si>
  <si>
    <t>NwEAAACCYQ0AAgAAAAg3LjM2NTMwOQEIAAAABQAAAAExAQAAAAoxOTQ5MTY3ODU5AwAAAAMxMTACAAAAATkEAAAAATAHAAAACDgvOC8yMDE5CAAAAAoxMi8zMS8yMDE3CQAAAAEwrC+dH0Ac1wjUcGtnQBzXCB5DSVEuVFNFOjMwOTkuSVFfQ1VTVE9NX0JFVEEuTkEFAAAAAAAAAAgAAAAUKEludmFsaWQgU3RhcnQgRGF0ZSlxTXlAQBzXCBGzo2hAHNcIJkNJUS5UU0U6ODIzMy5JUV9PVEhFUl9MVF9BU1NFVFMuRlkyMDEwAQAAAHVdDQACAAAABTQ2Njg5AQgAAAAFAAAAATEBAAAACjEzNjkxODA5MTcDAAAAAjc5AgAAAAQxMDYwBAAAAAEwBwAAAAg4LzgvMjAxOQgAAAAJMi8yOC8yMDEwCQAAAAEwYN1IJUAc1whG1oFmQBzXCC9DSVEuVFNFOjMwODYuSVFfSU1QVVRfT1BFUl9MRUFTRV9JTlRfRVhQLkZZMjAwOQEAAADSXw0AAgAAAAszNTA4Ljg5Nzc0NAEIAAAABQAAAAExAQAAAAoxMzczMTYwMjU1AwAAAAI3OQIAAAAFMjE2NzIEAAAAATAHAAAACDgvOC8yMDE5CAAAAAkyLzI4LzIwMDkJAAAAATCdExsjQBzXCL+XpWZAHNcIKUNJUS5UU0U6ODI1My5JUV9UT1RBTF9ERUJUX0NBUElUQUwuRlkyMDE0AQAAAAZcDQACAAAABzc3LjA1ODEBCAAAAAUAAAABMQEAAAAKMTY4NjYzODM5MwMAAAACNzkCAAAABDQxODYEAAAAATAHAAAACDgvOC8yMDE5CAAAAAkzLzMxLzIwMTQJAAAAATCpY2sbQBzXCPHQOmhAHNcI</t>
  </si>
  <si>
    <t>HkNJUS5UU0U6ODI1Mi5JUV9XSVBfSU5WLkZZMjAxNQEAAABBVQ0AAwAAAAAAX2ZSJUAc1wh1sltmQBzXCCFDSVEuTllTRTpKV04uSVFfSU5DX0VRVUlUWS5GWTIwMTQBAAAA130AAAMAAAAAAFTxWR1AHNcI4V8GaEAc1wghQ0lRLlRTRTo5OTgzLklRX0NPTU1PTl9SRVAuRlkyMDEyAQAAANGORAACAAAAAi01AQgAAAAFAAAAATEBAAAACjE1ODA0NTA5MzEDAAAAAjc5AgAAAAQyMTY0BAAAAAEwBwAAAAg4LzgvMjAxOQgAAAAJOC8zMS8yMDEyCQAAAAEw20ntIEAc1wgIYjlnQBzXCCFDSVEuTllTRTpKV04uSVFfVE9UQUxfTElBQi5GWTIwMTIBAAAA130AAAIAAAAENjUzNQEIAAAABQAAAAExAQAAAAoxNjY0MTg4NDUxAwAAAAMxNjACAAAABDEyNzYEAAAAATAHAAAACDgvOC8yMDE5CAAAAAkxLzI4LzIwMTIJAAAAATAZj1cdQBzXCOBlyGdAHNcIKENJUS5UU0U6MzA4Ni5JUV9UT1RBTF9ESVZfUEFJRF9DRi5GWTIwMTkBAAAA0l8NAAIAAAAFLTkzODkBCAAAAAUAAAABMQEAAAAKMTk2NzAwNDcyOAMAAAACNzkCAAAABDIwMjIEAAAAATAHAAAACDgvOC8yMDE5CAAAAAkyLzI4LzIwMTkJAAAAATCdExsjQBzXCLaR42ZAHNcII0NJUS5UU0U6ODI1Mi5JUV9UT1RBTF9FUVVJVFkuRlkyMDE2AQAAAEFVDQACAAAABjI4MjEwMAEIAAAABQAAAAExAQAAAAoxNzk4ODk1MDQyAwAAAAI3OQIAAAAEMTI3NQQAAAABMAcA</t>
  </si>
  <si>
    <t>AAAIOC84LzIwMTkIAAAACTMvMzEvMjAxNgkAAAABMF9mUiVAHNcI/PyIZkAc1wgnQ0lRLkJNVjpMSVZFUE9MIEMtMS5JUV9CVUlMRElOR1MuRlkyMDA3AQAAAIJhDQADAAAAAACOBbUfQBzXCAtR1GdAHNcII0NJUS5UU0U6ODIzMy5JUV9PVEhFUl9FUVVJVFkuRlkyMDE5AQAAAHVdDQACAAAABTMyMDY3AQgAAAAFAAAAATEBAAAACjE5NjcwMDQ3NTcDAAAAAjc5AgAAAAQxMDI4BAAAAAEwBwAAAAg4LzgvMjAxOQgAAAAJMi8yOC8yMDE5CQAAAAEw5vYxJEAc1wjWnWdmQBzXCC1DSVEuU05TRTpGQUxBQkVMTEEuSVFfQ0FTSF9PUEVSLkZZMjAxNS4uLi5KUFkBAAAAMHkNAAIAAAANMTMyNDg0Ljc5MDY1NAEIAAAABQAAAAExAQAAAAoxODI5OTM0MDEzAwAAAAI3OQIAAAAEMjAwNgQAAAABMAcAAAAIOC84LzIwMTkIAAAACjEyLzMxLzIwMTUJAAAAATAQDGYaQBzXCHoDk2hAHNcIMENJUS5TTlNFOkZBTEFCRUxMQS5JUV9UT1RBTF9DT01NT05fRVFVSVRZLkZZMjAxNQEAAAAweQ0AAgAAAAszOTM2MjA1Ljk0MgEIAAAABQAAAAExAQAAAAoxODI5OTM0MDEzAwAAAAIzMQIAAAAEMTAwNgQAAAABMAcAAAAIOC84LzIwMTkIAAAACjEyLzMxLzIwMTUJAAAAATBTo7IfQBzXCGXEO2dAHNcIIENJUS5UU0U6MzA4Ni5JUV9UT1RBTF9SRVYuRlkyMDExAQAAANJfDQACAAAABjk1MDEwMgEIAAAABQAAAAExAQAAAAoxNDU4</t>
  </si>
  <si>
    <t>MjQyMDA2AwAAAAI3OQIAAAACMjgEAAAAATAHAAAACDgvOC8yMDE5CAAAAAkyLzI4LzIwMTEJAAAAATDKdR0jQBzXCM0F+WZAHNcIJUNJUS5MU0U6TlhULklRX0NBU0hfQ09OVkVSU0lPTi5GWTIwMTUBAAAAdUV1AAIAAAAIOTIuMTQxMTQBCAAAAAUAAAABMQEAAAAKMTc4NjM5NTQyNQMAAAACNTUCAAAABDQxODQEAAAAATAHAAAACDgvOC8yMDE5CAAAAAkxLzI0LzIwMTUJAAAAATDcRRMbQBzXCJvunmhAHNcIJUNJUS5UU0U6OTk4My5JUV9CQVNJQ19FUFNfRVhDTC5GWTIwMTQBAAAA0Y5EAAIAAAAJNzMxLjQ5OTU1AQgAAAAFAAAAATEBAAAACjE3NjcxMDI0MDYDAAAAAjc5AgAAAAQzMDY0BAAAAAEwBwAAAAg4LzgvMjAxOQgAAAAJOC8zMS8yMDE0CQAAAAEwv3PVIEAc1wga3BBnQBzXCBhDSVEuMC5JUV9CQVNJQ19XRUlHSFQuRlkFAAAAAAAAAAgAAAAVKEludmFsaWQgVGltZSBQZXJpb2Qp+BpCHUAc1wjI4k1oQBzXCCBDSVEuVFNFOjgyNTIuSVFfRElWRVNUX0NGLkZZMjAwOAEAAABBVQ0AAgAAAAQ1NTcwAQgAAAAFAAAAATEBAAAACjEwNjI3NDUyMTgDAAAAAjc5AgAAAAQyMDc3BAAAAAEwBwAAAAg4LzgvMjAxOQgAAAAJMy8zMS8yMDA4CQAAAAEw6aFNJUAc1wgSd2BmQBzXCCFDSVEuVFNFOjMwODYuSVFfRUJJVERBX0lOVC5GWTIwMTEBAAAA0l8NAAIAAAAJMTguNDEzNTExAQgAAAAFAAAAATEBAAAA</t>
  </si>
  <si>
    <t>CjE0NTgyNDIwMDYDAAAAAjc5AgAAAAQ0MTkwBAAAAAEwBwAAAAg4LzgvMjAxOQgAAAAJMi8yOC8yMDExCQAAAAEwFOE+HEAc1wguNh5oQBzXCCBDSVEuVFNFOjgyMzMuSVFfVE9UQUxfUkVWLkZZMjAwOAEAAAB1XQ0AAgAAAAY5OTQ1ODUBCAAAAAUAAAABMQEAAAAKMTAxMTkwOTM3NgMAAAACNzkCAAAAAjI4BAAAAAEwBwAAAAg4LzgvMjAxOQgAAAAJMi8yOS8yMDA4CQAAAAEwX2ZSJUAc1wjKI5BmQBzXCCRDSVEuVFNFOjMwODYuSVFfUEVSSU9EREFURV9JUy5GWTIwMTYBAAAA0l8NAAUAAAAKMjAxNi8wMi8yOQBZsRgjQBzXCGcv4WZAHNcIG0NJUS5UU0U6OTk4My5JUV9MQU5ELkZZMjAwOAEAAADRjkQAAgAAAAQzOTk1AQgAAAAFAAAAATEBAAAACjE0MzQ3MzIzMzkDAAAAAjc5AgAAAAQzMDk4BAAAAAEwBwAAAAg4LzgvMjAxOQgAAAAJOC8zMS8yMDA4CQAAAAEw20ntIEAc1wgDaPtmQBzXCCJDSVEuTllTRTpNLklRX1BFUklPRERBVEVfSVMuRlkyMDE2AQAAAIvaBAAFAAAACjIwMTYvMDEvMzAAEetkHkAc1wjX8bJnQBzXCB1DSVEuMC5JUV9DVVJSRU5UX1BPUlRfREVCVC5GWQUAAAAAAAAACAAAABUoSW52YWxpZCBUaW1lIFBlcmlvZCn4GkIdQBzXCMjiTWhAHNcIKUNJUS5UU0U6ODIzMy5JUV9JTlZFU1RfU0VDVVJJVFlfQ0YuRlkyMDA5AQAAAHVdDQACAAAABi0xNTE1NgEIAAAABQAAAAExAQAAAAox</t>
  </si>
  <si>
    <t>MzY5MTgwNzg3AwAAAAI3OQIAAAAEMjAyNwQAAAABMAcAAAAIOC84LzIwMTkIAAAACTIvMjgvMjAwOQkAAAABMGDdSCVAHNcIiziEZkAc1wgpQ0lRLkJNVjpMSVZFUE9MIEMtMS5JUV9BRFZFUlRJU0lORy5GWTIwMTcBAAAAgmENAAIAAAAHMTM2LjA1NgEIAAAABQAAAAExAQAAAAoxOTQ5MTY3ODU5AwAAAAMxMTACAAAABDMwMTMEAAAAATAHAAAACDgvOC8yMDE5CAAAAAoxMi8zMS8yMDE3CQAAAAEwrC+dH0Ac1wj6W3dnQBzXCB9DSVEuVFNFOjk5ODMuSVFfVE9UQUxfQ0wuRlkyMDEwAQAAANGORAACAAAABjIwMjYxOAEIAAAABQAAAAExAQAAAAoxNDE0NjYzNjE3AwAAAAI3OQIAAAAEMTAwOQQAAAABMAcAAAAIOC84LzIwMTkIAAAACTgvMzEvMjAxMAkAAAABMNtJ7SBAHNcIk500Z0Ac1wglQ0lRLlRTRTo4MjUyLklRX0JBU0lDX0VQU19FWENMLkZZMjAxOAEAAABBVQ0AAgAAAAk5My4xNzYzMzgBCAAAAAUAAAABMQEAAAAKMTg5NDU2Nzc1NgMAAAACNzkCAAAABDMwNjQEAAAAATAHAAAACDgvOC8yMDE5CAAAAAkzLzMxLzIwMTgJAAAAATBfZlIlQBzXCBPolGZAHNcIJUNJUS5UU0U6ODI1Mi5JUV9PVEhFUl9DQV9TVVBQTC5GWTIwMTABAAAAQVUNAAIAAAAFMTQ4NTABCAAAAAUAAAABMQEAAAAKMTM4NTUzOTc1NwMAAAACNzkCAAAABDEwNTUEAAAAATAHAAAACDgvOC8yMDE5CAAAAAkzLzMxLzIwMTAJAAAA</t>
  </si>
  <si>
    <t>ATDpoU0lQBzXCE7HT2ZAHNcIK0NJUS5UU0U6OTAyMC5JUV9SRVRVUk5fQ09NTU9OX0VRVUlUWS5GWTIwMTcBAAAA3GcNAAIAAAAHMTAuOTA4NQEIAAAABQAAAAExAQAAAAoxODQ4Mjk3Mzg4AwAAAAI3OQIAAAAFMzMzMjAEAAAAATAHAAAACDgvOC8yMDE5CAAAAAkzLzMxLzIwMTcJAAAAATDTomwbQBzXCIl6iWhAHNcILkNJUS5CTVY6TElWRVBPTCBDLTEuSVFfQ0FTSF9PUEVSLkZZMjAxOC4uLi5KUFkBAAAAgmENAAIAAAAMODM3MzEuODEwMjQ2AQgAAAAFAAAAATEBAAAACjE5NDkxNjc4NTIDAAAAAjc5AgAAAAQyMDA2BAAAAAEwBwAAAAg4LzgvMjAxOQgAAAAKMTIvMzEvMjAxOAkAAAABMBAMZhpAHNcI68eXaEAc1wgwQ0lRLlNOU0U6RkFMQUJFTExBLklRX1RFVl9FQklUREEuMjAwMC4yMDEzLzAzLzMxAQAAADB5DQACAAAACTIxLjEzNzQ4MgEHAAAABQAAAAExAQAAAAoxNTkwNDU1ODcyAwAAAAEwAgAAAAYxMDAwMzAEAAAAATAHAAAACTMvMjgvMjAxMwgAAAAJMy8yOC8yMDEzqQXHQUAc1wg73ENmQBzXCClDSVEuQk1WOkxJVkVQT0wgQy0xLklRX0FTU0VUX1RVUk5TLkZZMjAxMQEAAACCYQ0AAgAAAAgwLjgzMTgyNwEIAAAABQAAAAExAQAAAAoxNjE1MzAyNDU4AwAAAAMxMTACAAAABDQxNzcEAAAAATAHAAAACDgvOC8yMDE5CAAAAAoxMi8zMS8yMDExCQAAAAEw3eUQG0Ac1whBpHFoQBzXCCRDSVEu</t>
  </si>
  <si>
    <t>VFNFOjMwODYuSVFfVU5MRVZFUkVEX0ZDRi5GWTIwMTUBAAAA0l8NAAIAAAAHMjcyMzMuNQEIAAAABQAAAAExAQAAAAoxNzQyMjQzNzc3AwAAAAI3OQIAAAAENDQyMwQAAAABMAcAAAAIOC84LzIwMTkIAAAACTIvMjgvMjAxNQkAAAABMFmxGCNAHNcIuaP2ZkAc1wgfQ0lRLkxTRTpOWFQuSVFfQ0FTSF9PUEVSLkZZMjAwOAEAAAB1RXUAAgAAAAM1MTgBCAAAAAUAAAABMQEAAAAKMTAwMjQwNTk2NwMAAAACNTUCAAAABDIwMDYEAAAAATAHAAAACDgvOC8yMDE5CAAAAAkxLzI2LzIwMDgJAAAAATAR62QeQBzXCJSJ7mdAHNcIIENJUS5UU0U6OTAyMC5JUV9ESVZFU1RfQ0YuRlkyMDExAQAAANxnDQADAAAAAAA6av8hQBzXCGXK/WZAHNcIQENJUS5CTVY6TElWRVBPTCBDLTEuSVFfQ1VTVE9NX0JFVEEuLTEwNFcuMjAwOS8xMi8zMS4uXk4yMjUuSlBZLkgBAAAAgmENAAIAAAARMC45Mjc0MzE3MTQ2ODkzNDQAqQXHQUAc1wg4nq9oQBzXCCVDSVEuVFNFOjgyNTMuSVFfUFJFRl9ESVZfT1RIRVIuRlkyMDE2AQAAAAZcDQADAAAAAADckAYiQBzXCKIpH2dAHNcIJkNJUS5OWVNFOk0uSVFfRklYRURfQVNTRVRfVFVSTlMuRlkyMDE5AQAAAIvaBAACAAAACDMuODY3OTA4AQgAAAAFAAAAATEBAAAACjE5NTI1MzUzNzgDAAAAAzE2MAIAAAAENDA2NgQAAAABMAcAAAAIOC84LzIwMTkIAAAACDIvMi8yMDE5CQAAAAEw3EUT</t>
  </si>
  <si>
    <t>G0Ac1wgjLXtoQBzXCBpDSVEuTllTRTpKV04uSVFfUkVWLkZZMjAxMQEAAADXfQAAAgAAAAQ5MzEwAQgAAAAFAAAAATEBAAAACjE1OTM4MTkzNTMDAAAAAzE2MAIAAAADMTEyBAAAAAEwBwAAAAg4LzgvMjAxOQgAAAAJMS8yOS8yMDExCQAAAAEwGY9XHUAc1wjM6A9oQBzXCDFDSVEuVFNFOjMwOTkuSVFfQ0hBTkdFX05FVF9XT1JLSU5HX0NBUElUQUwuRlkyMDEyAQAAADlahgYCAAAABS0xMDEyAQgAAAAFAAAAATEBAAAACjE1NTQzMzcxNzUDAAAAAjc5AgAAAAQ0NDIxBAAAAAEwBwAAAAg4LzgvMjAxOQgAAAAJMy8zMS8yMDEyCQAAAAEw5vYxJEAc1wjflMRmQBzXCCtDSVEuQk1WOkxJVkVQT0wgQy0xLklRX0VCSVREQV9NQVJHSU4uRlkyMDE1AQAAAIJhDQACAAAABzE1Ljk1NjkBCAAAAAUAAAABMQEAAAAKMTgzMTMyNzM3MQMAAAADMTEwAgAAAAQ0MDQ3BAAAAAEwBwAAAAg4LzgvMjAxOQgAAAAKMTIvMzEvMjAxNQkAAAABMN3lEBtAHNcIQ6dSaEAc1wgqQ0lRLkJNVjpMSVZFUE9MIEMtMS5JUV9UT1RBTF9FUVVJVFkuRlkyMDE4AQAAAIJhDQACAAAACTEwMDcwMC4yOQEIAAAABQAAAAExAQAAAAoxOTQ5MTY3ODUyAwAAAAMxMTACAAAABDEyNzUEAAAAATAHAAAACDgvOC8yMDE5CAAAAAoxMi8zMS8yMDE4CQAAAAEwrC+dH0Ac1wjX8bJnQBzXCB5DSVEuVFNFOjgyNTIuSVFfWl9TQ09SRS5GWTIwMTIBAAAA</t>
  </si>
  <si>
    <t>QVUNAAIAAAAIMS45MzExMjIBCAAAAAUAAAABMQEAAAAKMTU1NDk1MDcxMgMAAAACNzkCAAAABjEwMDEyMwQAAAABMAcAAAAIOC84LzIwMTkIAAAACTMvMzEvMjAxMgkAAAABMJk7LxxAHNcIZ5U/aEAc1wgnQ0lRLkxTRTpOWFQuSVFfREVGX1RBWF9BU1NFVFNfTFQuRlkyMDE0AQAAAHVFdQACAAAAAjI3AQgAAAAFAAAAATEBAAAACjE3MjgzODE1MzYDAAAAAjU1AgAAAAQxMDI2BAAAAAEwBwAAAAg4LzgvMjAxOQgAAAAJMS8yNS8yMDE0CQAAAAEwcnVPHkAc1wggyMpnQBzXCCpDSVEuU05TRTpGQUxBQkVMTEEuSVFfQ0FTSF9JTlRFUkVTVC5GWTIwMTEBAAAAMHkNAAIAAAAJNDQ0NDAuNjI1AQgAAAAFAAAAATEBAAAACjE1OTA0MzYzMTkDAAAAAjMxAgAAAAQzMDI4BAAAAAEwBwAAAAg4LzgvMjAxOQgAAAAKMTIvMzEvMjAxMQkAAAABMPnA4yBAHNcIFutCZ0Ac1wgbQ0lRLlRTRTozMDk5LklRX05QUEUuRlkyMDE1AQAAADlahgYCAAAABjczMTA5NQEIAAAABQAAAAExAQAAAAoxNzQ0ODE0NjcyAwAAAAI3OQIAAAAEMTAwNAQAAAABMAcAAAAIOC84LzIwMTkIAAAACTMvMzEvMjAxNQkAAAABMOb2MSRAHNcI4IKxZkAc1wglQ0lRLlRTRTozMDk5LklRX0JBU0lDX0VQU19FWENMLkZZMjAxNQEAAAA5WoYGAgAAAAk3NS43NDM0MDYBCAAAAAUAAAABMQEAAAAKMTc0NDgxNDY3MgMAAAACNzkCAAAABDMwNjQEAAAA</t>
  </si>
  <si>
    <t>ATAHAAAACDgvOC8yMDE5CAAAAAkzLzMxLzIwMTUJAAAAATDm9jEkQBzXCAduvWZAHNcIGUNJUS5UU0U6ODI1Mi5JUV9OSS5GWTIwMDkBAAAAQVUNAAIAAAAFLTg3NTABCAAAAAUAAAABMQEAAAAKMTM4NTUzOTczMAMAAAACNzkCAAAAAjE1BAAAAAEwBwAAAAg4LzgvMjAxOQgAAAAJMy8zMS8yMDA5CQAAAAEw6aFNJUAc1wg9YmxmQBzXCCNDSVEuVFNFOjgyNTMuSVFfQkVUQV8xWVIuMjAxMC8wMy8zMQEAAAAGXA0AAgAAABAxLjU4NDY2MTY1Nzg4NzU0AKkFx0FAHNcI/TutaEAc1wgnQ0lRLlRTRTozMDg2LklRX0NBU0hfT1BFUi5GWTIwMTQuLi4uSlBZAQAAANJfDQACAAAABTM3NTMyAQgAAAAFAAAAATEBAAAACjE2ODMzMTE5NTMDAAAAAjc5AgAAAAQyMDA2BAAAAAEwBwAAAAg4LzgvMjAxOQgAAAAJMi8yOC8yMDE0CQAAAAEwEAxmGkAc1whljJxoQBzXCCFDSVEuVFNFOjgyNTMuSVFfVE9UQUxfREVCVC5GWTIwMTcBAAAABlwNAAIAAAAHMTgzNzQ3NwEIAAAABQAAAAExAQAAAAoxODQ3NzY1NDE4AwAAAAI3OQIAAAAENDE3MwQAAAABMAcAAAAIOC84LzIwMTkIAAAACTMvMzEvMjAxNwkAAAABMNyQBiJAHNcIygjaZkAc1wglQ0lRLlRTRTo5MDIwLklRX0NBUElUQUxfTEVBU0VTLkZZMjAxOQEAAADcZw0AAwAAAAAA5wf9IUAc1wikkpFnQBzXCCFDSVEuVFNFOjgyMzMuSVFfVE9UQUxfTElBQi5GWTIwMTEB</t>
  </si>
  <si>
    <t>AAAAdV0NAAIAAAAGNTE1OTkwAQgAAAAFAAAAATEBAAAACjE0NTgyNDIwMDgDAAAAAjc5AgAAAAQxMjc2BAAAAAEwBwAAAAg4LzgvMjAxOQgAAAAJMi8yOC8yMDExCQAAAAEwYN1IJUAc1wgT6JRmQBzXCCVDSVEuVFNFOjMwOTkuSVFfUFJPVl9CQURfREVCVFMuRlkyMDE1AQAAADlahgYCAAAAAzI2OQEIAAAABQAAAAExAQAAAAoxNzQ0ODE0NjcyAwAAAAI3OQIAAAACOTUEAAAAATAHAAAACDgvOC8yMDE5CAAAAAkzLzMxLzIwMTUJAAAAATDm9jEkQBzXCH0ywmZAHNcIJkNJUS5UU0U6MzA4Ni5JUV9DQVNIX0NPTlZFUlNJT04uRlkyMDEwAQAAANJfDQACAAAACDIuNjM5MzE1AQgAAAAFAAAAATEBAAAACjEzNzMxNTkzMjUDAAAAAjc5AgAAAAQ0MTg0BAAAAAEwBwAAAAg4LzgvMjAxOQgAAAAJMi8yOC8yMDEwCQAAAAEwFOE+HEAc1wgDRVBoQBzXCCFDSVEuVFNFOjMwODYuSVFfQ0FTSF9FUVVJVi5GWTIwMTIBAAAA0l8NAAIAAAAFMjQyMDQBCAAAAAUAAAABMQEAAAAKMTU1MTcyMTU5NAMAAAACNzkCAAAABDEwOTYEAAAAATAHAAAACDgvOC8yMDE5CAAAAAkyLzI5LzIwMTIJAAAAATDKdR0jQBzXCAduvWZAHNcIGENJUS5OWVNFOk0uSVFfUkVWLkZZMjAxMQEAAACL2gQAAgAAAAUyNTAwMwEIAAAABQAAAAExAQAAAAoxNTk4NzYzMzY1AwAAAAMxNjACAAAAAzExMgQAAAABMAcAAAAIOC84LzIwMTkIAAAACTEv</t>
  </si>
  <si>
    <t>MjkvMjAxMQkAAAABMHo1kh5AHNcID9NtZ0Ac1wglQ0lRLlRTRTo4MjUyLklRX0NBU0hfU1RfSU5WRVNULkZZMjAxMAEAAABBVQ0AAgAAAAUzMjI4MwEIAAAABQAAAAExAQAAAAoxMzg1NTM5NzU3AwAAAAI3OQIAAAAEMTAwMgQAAAABMAcAAAAIOC84LzIwMTkIAAAACTMvMzEvMjAxMAkAAAABMOmhTSVAHNcIwZqGZkAc1wgcQ0lRLlRTRTo4MjUzLklRX05JX0NGLkZZMjAxMQEAAAAGXA0AAgAAAAUxMjgzMAEIAAAABQAAAAExAQAAAAoxNDgyNDkxNzE5AwAAAAI3OQIAAAAEMjE1MAQAAAABMAcAAAAIOC84LzIwMTkIAAAACTMvMzEvMjAxMQkAAAABMFmxGCNAHNcIRcccZ0Ac1wgbQ0lRLlRTRTozMDg2LklRX0xBTkQuRlkyMDE2AQAAANJfDQADAAAAAABZsRgjQBzXCFlE1WZAHNcIJENJUS5OWVNFOkpXTi5JUV9DT01NT05fRElWX0NGLkZZMjAxNwEAAADXfQAAAgAAAAQtMjU2AQgAAAAFAAAAATEBAAAACjE5NTAxNTE2MjgDAAAAAzE2MAIAAAAEMjA3NAQAAAABMAcAAAAIOC84LzIwMTkIAAAACTEvMjgvMjAxNwkAAAABMEt9RB1AHNcIfQ8XaEAc1wgtQ0lRLkJNVjpMSVZFUE9MIEMtMS5JUV9DQVNIX0NPTlZFUlNJT04uRlkyMDEwAQAAAIJhDQACAAAACTEwMy40ODc3MgEIAAAABQAAAAExAQAAAAoxNTQ2Njc3Mzc1AwAAAAMxMTACAAAABDQxODQEAAAAATAHAAAACDgvOC8yMDE5CAAAAAoxMi8zMS8yMDEw</t>
  </si>
  <si>
    <t>CQAAAAEwJW88G0Ac1wgjLXtoQBzXCCRDSVEuVFNFOjMwOTkuSVFfSU5DX0VRVUlUWV9DRi5GWTIwMDgBAAAAOVqGBgMAAAAAAOb2MSRAHNcIPWJsZkAc1wgeQ0lRLlRTRTo4MjMzLklRX1JBV19JTlYuRlkyMDEyAQAAAHVdDQACAAAAAjYxAQgAAAAFAAAAATEBAAAACjE3MTYxMzQwOTgDAAAAAjc5AgAAAAQzMTcxBAAAAAEwBwAAAAg4LzgvMjAxOQgAAAAJMi8yOS8yMDEyCQAAAAEw6aFNJUAc1wg6UFlmQBzXCCtDSVEuTllTRTpNLklRX0RFRl9UQVhfQVNTRVRTX0NVUlJFTlQuRlkyMDE4AQAAAIvaBAADAAAAAAAR62QeQBzXCEBComdAHNcIKENJUS5UU0U6ODI1Mi5JUV9UT1RBTF9ERUJUX1JFUEFJRC5GWTIwMTEBAAAAQVUNAAIAAAAGLTU0NDgzAQgAAAAFAAAAATEBAAAACjE0NjI2NTI5MTADAAAAAjc5AgAAAAQyMTY2BAAAAAEwBwAAAAg4LzgvMjAxOQgAAAAJMy8zMS8yMDExCQAAAAEw6aFNJUAc1wguAGpmQBzXCB1DSVEuVFNFOjkwMjAuSVFfR0FfRVhQLkZZMjAxMQEAAADcZw0AAwAAAAAAOmr/IUAc1whisihnQBzXCCRDSVEuVFNFOjgyMzMuSVFfQ1VSUkVOQ1lfR0FJTi5GWTIwMTcBAAAAdV0NAAMAAAAAAOb2MSRAHNcI54WSZkAc1wgpQ0lRLlNOU0U6RkFMQUJFTExBLklRX0VCSVRBX01BUkdJTi5GWTIwMDcBAAAAMHkNAAIAAAAHMTAuOTkwNQEIAAAABQAAAAExAQAAAAk4MTIzMDE1NzMDAAAA</t>
  </si>
  <si>
    <t>AjMxAgAAAAQ0NDE5BAAAAAEwBwAAAAg4LzgvMjAxOQgAAAAKMTIvMzEvMjAwNwkAAAABMCVvPBtAHNcIr2tXaEAc1wglQ0lRLk5ZU0U6SldOLklRX09USEVSX09QRVJfQUNULkZZMjAxMAEAAADXfQAAAgAAAAQtMTAwAQgAAAAFAAAAATEBAAAACjE1MjkzOTkzMzQDAAAAAzE2MAIAAAAEMjA0NwQAAAABMAcAAAAIOC84LzIwMTkIAAAACTEvMzAvMjAxMAkAAAABMBmPVx1AHNcIvnq8Z0Ac1wglQ0lRLlRTRTo4MjMzLklRX0RJTFVUX0VQU19JTkNMLkZZMjAxNQEAAAB1XQ0AAgAAAAoxMTIuMTA0ODEyAQgAAAAFAAAAATEBAAAACjE3NDIyNDM3NTYDAAAAAjc5AgAAAAE4BAAAAAEwBwAAAAg4LzgvMjAxOQgAAAAJMi8yOC8yMDE1CQAAAAEwWZYvJEAc1wg6UFlmQBzXCCNDSVEuVFNFOjgyNTIuSVFfQkVUQV8xWVIuMjAxMC8wMy8zMQEAAABBVQ0AAgAAABEwLjY4NDQ3NDAyNzIxNzI4NQCpBcdBQBzXCBGzo2hAHNcIHENJUS5UU0U6OTk4My5JUV9OSV9DRi5GWTIwMTYBAAAA0Y5EAAIAAAAFNDgwNTIBCAAAAAUAAAABMQEAAAAKMTg2ODUxMDY3MAMAAAACNzkCAAAABDIxNTAEAAAAATAHAAAACDgvOC8yMDE5CAAAAAk4LzMxLzIwMTYJAAAAATDc1dcgQBzXCGqvR2dAHNcIK0NJUS5UU0U6ODI1Mi5JUV9OSV9BVkFJTF9FWENMX01BUkdJTi5GWTIwMTMBAAAAQVUNAAIAAAAGMy4yNTM4AQgAAAAFAAAAATEBAAAA</t>
  </si>
  <si>
    <t>CjE2MjU0NTc2ODMDAAAAAjc5AgAAAAQ0MTgyBAAAAAEwBwAAAAg4LzgvMjAxOQgAAAAJMy8zMS8yMDEzCQAAAAEwmTsvHEAc1whSHkloQBzXCCNDSVEuTFNFOk5YVC5JUV9DVVJSRU5DWV9HQUlOLkZZMjAxNgEAAAB1RXUAAgAAAAQtNS42AQgAAAAFAAAAATEBAAAACjE4MzY2NjI3ODIDAAAAAjU1AgAAAAIzOAQAAAABMAcAAAAIOC84LzIwMTkIAAAACTEvMzAvMjAxNgkAAAABMBCJlR1AHNcIrAanZ0Ac1wgdQ0lRLlRTRTo5OTgzLklRX0dBX0VYUC5GWTIwMTQBAAAA0Y5EAAMAAAAAAL9z1SBAHNcI0e7RZ0Ac1wgiQ0lRLlRTRTozMDg2LklRX09USEVSX0lOVEFOLkZZMjAxMwEAAADSXw0AAgAAAAU0MTgzNwEIAAAABQAAAAExAQAAAAoxNjIwOTAyODM1AwAAAAI3OQIAAAAEMTA0MAQAAAABMAcAAAAIOC84LzIwMTkIAAAACTIvMjgvMjAxMwkAAAABMMp1HSNAHNcIMFboZkAc1wgkQ0lRLkxTRTpOWFQuSVFfU1BFQ0lBTF9ESVZfQ0YuRlkyMDE4AQAAAHVFdQACAAAABi0yNTUuNgEIAAAABQAAAAExAQAAAAoxOTUzNjI4NjMxAwAAAAI1NQIAAAAEMjA0MQQAAAABMAcAAAAIOC84LzIwMTkIAAAACTEvMjcvMjAxOAkAAAABMBCJlR1AHNcIlozPZ0Ac1wglQ0lRLlRTRTo4MjUzLklRX1NUX0RFQlRfSVNTVUVELkZZMjAxNAEAAAAGXA0AAgAAAAYxMDAwMDABCAAAAAUAAAABMQEAAAAKMTY4NjYzODM5MwMAAAAC</t>
  </si>
  <si>
    <t>NzkCAAAABDIwNDMEAAAAATAHAAAACDgvOC8yMDE5CAAAAAkzLzMxLzIwMTQJAAAAATDckAYiQBzXCDBxnmZAHNcIIUNJUS5OWVNFOkpXTi5JUV9DQVNIX0VRVUlWLkZZMjAxNQEAAADXfQAAAgAAAAM4MjcBCAAAAAUAAAABMQEAAAAKMTgzMjY5NTcxNgMAAAADMTYwAgAAAAQxMDk2BAAAAAEwBwAAAAg4LzgvMjAxOQgAAAAJMS8zMS8yMDE1CQAAAAEwVPFZHUAc1whrmwFoQBzXCBlDSVEuVFNFOjgyNTMuSVFfR1AuRlkyMDE5AQAAAAZcDQACAAAABjI2MDg4OQEIAAAABQAAAAExAQAAAAoxOTY5MTU0Njg3AwAAAAI3OQIAAAACMTAEAAAAATAHAAAACDgvOC8yMDE5CAAAAAkzLzMxLzIwMTkJAAAAATAX8wgiQBzXCDtQJmdAHNcIHkNJUS5OWVNFOk0uSVFfSU5WRU5UT1JZLkZZMjAxOQEAAACL2gQAAgAAAAQ1MjYzAQgAAAAFAAAAATEBAAAACjE5NTI1MzUzNzgDAAAAAzE2MAIAAAAEMTA0MwQAAAABMAcAAAAIOC84LzIwMTkIAAAACDIvMi8yMDE5CQAAAAEwEetkHkAc1wjsaKlnQBzXCCdDSVEuVFNFOjgyNTIuSVFfQ0FTSF9PUEVSLkZZMjAxMi4uLi5KUFkBAAAAQVUNAAIAAAAFMjQ4OTcBCAAAAAUAAAABMQEAAAAKMTU1NDk1MDcxMgMAAAACNzkCAAAABDIwMDYEAAAAATAHAAAACDgvOC8yMDE5CAAAAAkzLzMxLzIwMTIJAAAAATAQDGYaQBzXCOvHl2hAHNcIHENJUS5OWVNFOkpXTi5JUV9EQV9DRi5GWTIw</t>
  </si>
  <si>
    <t>MTYBAAAA130AAAIAAAADNTc2AQgAAAAFAAAAATEBAAAACjE4NzkxNzY3OTUDAAAAAzE2MAIAAAAEMjE2MAQAAAABMAcAAAAIOC84LzIwMTkIAAAACTEvMzAvMjAxNgkAAAABMEt9RB1AHNcIu244aEAc1wgeQ0lRLkxTRTpOWFQuSVFfQlZfU0hBUkUuRlkyMDEyAQAAAHVFdQACAAAACDEuMzY1Mzk4AQgAAAAFAAAAATEBAAAACjE2MTEwODQ2NzADAAAAAjU1AgAAAAQ0MDIwBAAAAAEwBwAAAAg4LzgvMjAxOQgAAAAJMS8yOC8yMDEyCQAAAAEwcnVPHkAc1wi+erxnQBzXCCRDSVEuVFNFOjk5ODMuSVFfQ0FTSF9JTlRFUkVTVC5GWTIwMDgBAAAA0Y5EAAIAAAAEMTY0NwEIAAAABQAAAAExAQAAAAoxNDM0NzMyMzM5AwAAAAI3OQIAAAAEMzAyOAQAAAABMAcAAAAIOC84LzIwMTkIAAAACTgvMzEvMjAwOAkAAAABMNtJ7SBAHNcIGtwQZ0Ac1wgbQ0lRLk5ZU0U6TS5JUV9DT01NT04uRlkyMDEyAQAAAIvaBAACAAAAATUBCAAAAAUAAAABMQEAAAAKMTY2ODIwNDUwMAMAAAADMTYwAgAAAAQxMTAzBAAAAAEwBwAAAAg4LzgvMjAxOQgAAAAJMS8yOC8yMDEyCQAAAAEwejWSHkAc1whdLa5nQBzXCCZDSVEuVFNFOjgyNTMuSVFfQ0FTSF9DT05WRVJTSU9OLkZZMjAxNwEAAAAGXA0AAgAAAAs0ODM4MC4wMzE2OAEIAAAABQAAAAExAQAAAAoxODQ3NzY1NDE4AwAAAAI3OQIAAAAENDE4NAQAAAABMAcAAAAIOC84LzIwMTkI</t>
  </si>
  <si>
    <t>AAAACTMvMzEvMjAxNwkAAAABMKljaxtAHNcIaZggaEAc1wgaQ0lRLk5ZU0U6SldOLklRX0NJUC5GWTIwMTMBAAAA130AAAIAAAADMTg2AQgAAAAFAAAAATEBAAAACjE3MjM3OTE3ODUDAAAAAzE2MAIAAAAEMzAzMwQAAAABMAcAAAAIOC84LzIwMTkIAAAACDIvMi8yMDEzCQAAAAEwVPFZHUAc1whrmwFoQBzXCCZDSVEuTllTRTpKV04uSVFfQ0FTSF9DT05WRVJTSU9OLkZZMjAxMwEAAADXfQAAAgAAAAk3OS4yOTY3OTgBCAAAAAUAAAABMQEAAAAKMTcyMzc5MTc4NQMAAAADMTYwAgAAAAQ0MTg0BAAAAAEwBwAAAAg4LzgvMjAxOQgAAAAIMi8yLzIwMTMJAAAAATBUvjQaQBzXCGOPfWhAHNcIJkNJUS5OWVNFOk0uSVFfVE9UQUxfREVCVF9FUVVJVFkuRlkyMDE1AQAAAIvaBAACAAAACDEzNS45MDU1AQgAAAAFAAAAATEBAAAACjE4MzM5MTk1NTYDAAAAAzE2MAIAAAAENDAzNAQAAAABMAcAAAAIOC84LzIwMTkIAAAACTEvMzEvMjAxNQkAAAABMNxFExtAHNcIQaRxaEAc1wgeQ0lRLlRTRTo4MjUyLklRX1pfU0NPUkUuRlkyMDE0AQAAAEFVDQACAAAACDIuMTY0NzQ2AQgAAAAFAAAAATEBAAAACjE2ODYwMTgxNTMDAAAAAjc5AgAAAAYxMDAxMjMEAAAAATAHAAAACDgvOC8yMDE5CAAAAAkzLzMxLzIwMTQJAAAAATCZOy8cQBzXCHsMNmhAHNcIGUNJUS5UU0U6OTAyMC5JUV9HVy5GWTIwMTQBAAAA3GcNAAMAAAAA</t>
  </si>
  <si>
    <t>ADpq/yFAHNcIvY4CZ0Ac1wgZQ0lRLlRTRTo4MjUzLklRX0FSLkZZMjAxNAEAAAAGXA0AAgAAAAcxNTk5NTE4AQgAAAAFAAAAATEBAAAACjE2ODY2MzgzOTMDAAAAAjc5AgAAAAQxMDIxBAAAAAEwBwAAAAg4LzgvMjAxOQgAAAAJMy8zMS8yMDE0CQAAAAEwnRMbI0Ac1wjE/zZnQBzXCCNDSVEuVFNFOjMwOTkuSVFfQkVUQV8yWVIuMjAxMC8wMy8zMQEAAAA5WoYGAgAAABEwLjcxOTE0MTAyMzEyMDc1NgCir3tAQBzXCEwVpmhAHNcIJUNJUS5UU0U6MzA5OS5JUV9CQVNJQ19FUFNfRVhDTC5GWTIwMTMBAAAAOVqGBgIAAAAJNjQuMTEwNTU4AQgAAAAFAAAAATEBAAAACjE2MjQwNTE3NTYDAAAAAjc5AgAAAAQzMDY0BAAAAAEwBwAAAAg4LzgvMjAxOQgAAAAJMy8zMS8yMDEzCQAAAAEw5vYxJEAc1wjYDpxmQBzXCCRDSVEuVFNFOjMwOTkuSVFfQ09NTU9OX0RJVl9DRi5GWTIwMTUBAAAAOVqGBgMAAAAAAOb2MSRAHNcI35TEZkAc1wgqQ0lRLlRTRTo5MDIwLklRX0lOQ19UQVhfUEFZX0NVUlJFTlQuRlkyMDA5AQAAANxnDQACAAAABTc0NzE3AQgAAAAFAAAAATEBAAAACjEzNzc5MTA5MjMDAAAAAjc5AgAAAAQxMDk0BAAAAAEwBwAAAAg4LzgvMjAxOQgAAAAJMy8zMS8yMDA5CQAAAAEw5wf9IUAc1wgDaPtmQBzXCCdDSVEuVFNFOjgyNTIuSVFfQ0FTSF9PUEVSLkZZMjAxMC4uLi5KUFkBAAAAQVUNAAIAAAAFMzA4</t>
  </si>
  <si>
    <t>MTEBCAAAAAUAAAABMQEAAAAKMTM4NTUzOTc1NwMAAAACNzkCAAAABDIwMDYEAAAAATAHAAAACDgvOC8yMDE5CAAAAAkzLzMxLzIwMTAJAAAAATAQDGYaQBzXCOvHl2hAHNcIJUNJUS5OWVNFOkpXTi5JUV9CQVNJQ19FUFNfRVhDTC5GWTIwMTYBAAAA130AAAIAAAAIMy4yMjA2MTEBCAAAAAUAAAABMQEAAAAKMTg3OTE3Njc5NQMAAAADMTYwAgAAAAQzMDY0BAAAAAEwBwAAAAg4LzgvMjAxOQgAAAAJMS8zMC8yMDE2CQAAAAEwS31EHUAc1wi9cRloQBzXCClDSVEuU05TRTpGQUxBQkVMTEEuSVFfVE9UQUxfQVNTRVRTLkZZMjAxNQEAAAAweQ0AAgAAAAwxMzExMjM5My4wMzUBCAAAAAUAAAABMQEAAAAKMTgyOTkzNDAxMwMAAAACMzECAAAABDEwMDcEAAAAATAHAAAACDgvOC8yMDE5CAAAAAoxMi8zMS8yMDE1CQAAAAEwU6OyH0Ac1wg1R4NnQBzXCClDSVEuQk1WOkxJVkVQT0wgQy0xLklRX1NBTEVfUFBFX0NGLkZZMjAwOQEAAACCYQ0AAgAAAAY2MC43NTUBCAAAAAUAAAABMQEAAAAKMTQ2MDMyMjExNAMAAAADMTEwAgAAAAQyMDQyBAAAAAEwBwAAAAg4LzgvMjAxOQgAAAAKMTIvMzEvMjAwOQkAAAABMLGRnx9AHNcI2Pl0Z0Ac1wgfQ0lRLlRTRTo4MjMzLklRX0VCSVRfSU5ULkZZMjAwOQEAAAB1XQ0AAgAAAAkxNy40NDEzMjEBCAAAAAUAAAABMQEAAAAKMTM2OTE4MDc4NwMAAAACNzkCAAAABDQxODkEAAAA</t>
  </si>
  <si>
    <t>ATAHAAAACDgvOC8yMDE5CAAAAAkyLzI4LzIwMDkJAAAAATCIpTgcQBzXCPPTG2hAHNcIIUNJUS5UU0U6ODI1My5JUV9UT1RBTF9ERUJULkZZMjAxMQEAAAAGXA0AAgAAAAcxNTQ0NDMzAQgAAAAFAAAAATEBAAAACjE0ODI0OTE3MTkDAAAAAjc5AgAAAAQ0MTczBAAAAAEwBwAAAAg4LzgvMjAxOQgAAAAJMy8zMS8yMDExCQAAAAEwWbEYI0Ac1wj18+VmQBzXCCZDSVEuVFNFOjgyMzMuSVFfTkVUX0RFQlRfRUJJVERBLkZZMjAxNQEAAAB1XQ0AAgAAAAgxLjQ3NDAyOAEIAAAABQAAAAExAQAAAAoxNzQyMjQzNzU2AwAAAAI3OQIAAAAENDE5MwQAAAABMAcAAAAIOC84LzIwMTkIAAAACTIvMjgvMjAxNQkAAAABMIilOBxAHNcIZ5U/aEAc1wggQ0lRLlRTRTo4MjMzLklRX0NIQU5HRV9BUC5GWTIwMTABAAAAdV0NAAIAAAAFLTM0NjcBCAAAAAUAAAABMQEAAAAKMTM2OTE4MDkxNwMAAAACNzkCAAAABDIwMTcEAAAAATAHAAAACDgvOC8yMDE5CAAAAAkyLzI4LzIwMTAJAAAAATBg3UglQBzXCD1ibGZAHNcIJENJUS5MU0U6TlhULklRX0NBU0hfU1RfSU5WRVNULkZZMjAxOAEAAAB1RXUAAgAAAAQ1My41AQgAAAAFAAAAATEBAAAACjE5NTM2Mjg2MzEDAAAAAjU1AgAAAAQxMDAyBAAAAAEwBwAAAAg4LzgvMjAxOQgAAAAJMS8yNy8yMDE4CQAAAAEwEImVHUAc1wiDGLpnQBzXCCRDSVEuTllTRTpKV04uSVFfRVFVSVRZ</t>
  </si>
  <si>
    <t>X01FVEhPRC5GWTIwMTABAAAA130AAAMAAAAAABmPVx1AHNcIWyrNZ0Ac1wglQ0lRLlRTRTozMDk5LklRX0xUX0RFQlRfSVNTVUVELkZZMjAxNgEAAAA5WoYGAgAAAAUxOTAwMAEIAAAABQAAAAExAQAAAAoxNzk3MjE4NjA3AwAAAAI3OQIAAAAEMjAzNAQAAAABMAcAAAAIOC84LzIwMTkIAAAACTMvMzEvMjAxNgkAAAABMOb2MSRAHNcI/vmnZkAc1wgXQ0lRLk5ZU0U6TS5JUV9OSS5GWTIwMTgBAAAAi9oEAAIAAAAEMTU2NgEIAAAABQAAAAExAQAAAAoxOTUyNTM1MzcxAwAAAAMxNjACAAAAAjE1BAAAAAEwBwAAAAg4LzgvMjAxOQgAAAAIMi8zLzIwMTgJAAAAATAR62QeQBzXCEaz1mdAHNcIIkNJUS5UU0U6MzA5OS5JUV9TQUxFX1BQRV9DRi5GWTIwMTIBAAAAOVqGBgIAAAADODczAQgAAAAFAAAAATEBAAAACjE1NTQzMzcxNzUDAAAAAjc5AgAAAAQyMDQyBAAAAAEwBwAAAAg4LzgvMjAxOQgAAAAJMy8zMS8yMDEyCQAAAAEw5vYxJEAc1whF4tJmQBzXCCpDSVEuQk1WOkxJVkVQT0wgQy0xLklRX1RPVEFMX0VRVUlUWS5GWTIwMTUBAAAAgmENAAIAAAAJNzE3MDcuMjI2AQgAAAAFAAAAATEBAAAACjE4MzEzMjczNzEDAAAAAzExMAIAAAAEMTI3NQQAAAABMAcAAAAIOC84LzIwMTkIAAAACjEyLzMxLzIwMTUJAAAAATDBapgfQBzXCHIwj2dAHNcIHkNJUS5OWVNFOkpXTi5JUV9aX1NDT1JFLkZZMjAxNAEAAADX</t>
  </si>
  <si>
    <t>fQAAAgAAAAgzLjQ1MDM4OQEIAAAABQAAAAExAQAAAAoxNzgwNjcxMzE0AwAAAAMxNjACAAAABjEwMDEyMwQAAAABMAcAAAAIOC84LzIwMTkIAAAACDIvMS8yMDE0CQAAAAEwRcE0GkAc1wie8X9oQBzXCC9DSVEuQk1WOkxJVkVQT0wgQy0xLklRX1RPVEFMX0RJVl9QQUlEX0NGLkZZMjAxMQEAAACCYQ0AAgAAAAgtNzI0Ljc4NgEIAAAABQAAAAExAQAAAAoxNjE1MzAyNDU4AwAAAAMxMTACAAAABDIwMjIEAAAAATAHAAAACDgvOC8yMDE5CAAAAAoxMi8zMS8yMDExCQAAAAEwsZGfH0Ac1whEvnlnQBzXCBlDSVEuVFNFOjk5ODMuSVFfR1AuRlkyMDEyAQAAANGORAACAAAABjQ3NTQ2NwEIAAAABQAAAAExAQAAAAoxNTgwNDUwOTMxAwAAAAI3OQIAAAACMTAEAAAAATAHAAAACDgvOC8yMDE5CAAAAAk4LzMxLzIwMTIJAAAAATDbSe0gQBzXCN6FX2dAHNcIJUNJUS5CTVY6TElWRVBPTCBDLTEuSVFfV0lQX0lOVi5GWTIwMTMBAAAAgmENAAMAAAAAALvzoR9AHNcIcjCPZ0Ac1wgjQ0lRLlRTRTo4MjUyLklRX0VCSVRBX01BUkdJTi5GWTIwMTgBAAAAQVUNAAIAAAAHMTQuNzQ2NQEIAAAABQAAAAExAQAAAAoxODk0NTY3NzU2AwAAAAI3OQIAAAAENDQxOQQAAAABMAcAAAAIOC84LzIwMTkIAAAACTMvMzEvMjAxOAkAAAABMJk7LxxAHNcI31ZjaEAc1wgbQ0lRLkxTRTpOWFQuSVFfRUJJVEEuRlkyMDA4AQAAAHVFdQAC</t>
  </si>
  <si>
    <t>AAAABTUzMy42AQgAAAAFAAAAATEBAAAACjEwMDI0MDU5NjcDAAAAAjU1AgAAAAYxMDA2ODkEAAAAATAHAAAACDgvOC8yMDE5CAAAAAkxLzI2LzIwMDgJAAAAATAR62QeQBzXCEaz1mdAHNcILkNJUS5UU0U6OTk4My5JUV9UT1RBTF9MSUFCX1RPVEFMX0FTU0VUUy5GWTIwMDkBAAAA0Y5EAAIAAAAGNDMuNTc0AQgAAAAFAAAAATEBAAAACjE0MTQ2NjM5MTkDAAAAAjc5AgAAAAQ0MTg4BAAAAAEwBwAAAAg4LzgvMjAxOQgAAAAJOC8zMS8yMDA5CQAAAAEw6G47G0Ac1wgDRVBoQBzXCChDSVEuVFNFOjgyNTIuSVFfRklYRURfQVNTRVRfVFVSTlMuRlkyMDEzAQAAAEFVDQACAAAACDIuMzEwMjU3AQgAAAAFAAAAATEBAAAACjE2MjU0NTc2ODMDAAAAAjc5AgAAAAQ0MDY2BAAAAAEwBwAAAAg4LzgvMjAxOQgAAAAJMy8zMS8yMDEzCQAAAAEwmTsvHEAc1wgJTvNnQBzXCCRDSVEuVFNFOjgyMzMuSVFfSU5DX0VRVUlUWV9DRi5GWTIwMDkBAAAAdV0NAAIAAAAFLTE2NzkBCAAAAAUAAAABMQEAAAAKMTM2OTE4MDc4NwMAAAACNzkCAAAABDIwODYEAAAAATAHAAAACDgvOC8yMDE5CAAAAAkyLzI4LzIwMDkJAAAAATBg3UglQBzXCD1ibGZAHNcIIENJUS5OWVNFOkpXTi5JUV9JTlZFTlRPUlkuRlkyMDA5AQAAANd9AAACAAAAAzkwMAEIAAAABQAAAAExAQAAAAoxNDM2ODI0NzQzAwAAAAMxNjACAAAABDEwNDMEAAAAATAH</t>
  </si>
  <si>
    <t>AAAACDgvOC8yMDE5CAAAAAkxLzMxLzIwMDkJAAAAATBU65cdQBzXCNHu0WdAHNcIJkNJUS5OWVNFOkpXTi5JUV9ORVRfREVCVF9FQklUREEuRlkyMDExAQAAANd9AAACAAAACDAuODk1MzY1AQgAAAAFAAAAATEBAAAACjE1OTM4MTkzNTMDAAAAAzE2MAIAAAAENDE5MwQAAAABMAcAAAAIOC84LzIwMTkIAAAACTEvMjkvMjAxMQkAAAABMKFvNBpAHNcIE7aEaEAc1wgpQ0lRLlRTRTo5MDIwLklRX0FTU0VUX1dSSVRFRE9XTl9DRi5GWTIwMTYBAAAA3GcNAAMAAAAAADHh9SFAHNcIpxQrZ0Ac1wgvQ0lRLlNOU0U6RkFMQUJFTExBLklRX0NPTU1PTl9QUkVGX0RJVl9DRi5GWTIwMDcBAAAAMHkNAAMAAAAAAEJf4SBAHNcIWsFaZ0Ac1wgsQ0lRLkJNVjpMSVZFUE9MIEMtMS5JUV9MVF9ERUJUX0lTU1VFRC5GWTIwMTABAAAAgmENAAIAAAAEMzAwMAEIAAAABQAAAAExAQAAAAoxNTQ2Njc3Mzc1AwAAAAMxMTACAAAABDIwMzQEAAAAATAHAAAACDgvOC8yMDE5CAAAAAoxMi8zMS8yMDEwCQAAAAEwsZGfH0Ac1whMOFFnQBzXCCJDSVEuVFNFOjgyMzMuSVFfREFfU1VQUExfQ0YuRlkyMDEzAQAAAHVdDQACAAAABTE4NDI4AQgAAAAFAAAAATEBAAAACjE3MTYxMzQyMjADAAAAAjc5AgAAAAQyMTcxBAAAAAEwBwAAAAg4LzgvMjAxOQgAAAAJMi8yOC8yMDEzCQAAAAEw6aFNJUAc1wh1sltmQBzXCCNDSVEuVFNFOjgyNTMu</t>
  </si>
  <si>
    <t>SVFfVE9UQUxfQVNTRVRTLkZZMjAxNAEAAAAGXA0AAgAAAAcyMjg2MDk5AQgAAAAFAAAAATEBAAAACjE2ODY2MzgzOTMDAAAAAjc5AgAAAAQxMDA3BAAAAAEwBwAAAAg4LzgvMjAxOQgAAAAJMy8zMS8yMDE0CQAAAAEwnRMbI0Ac1wiWQfRmQBzXCCRDSVEuVFNFOjgyMzMuSVFfSU1QQUlSTUVOVF9HVy5GWTIwMDgBAAAAdV0NAAMAAAAAAC57RiVAHNcIPWJsZkAc1wgqQ0lRLkJNVjpMSVZFUE9MIEMtMS5JUV9CQVNJQ19XRUlHSFQuRlkyMDEzAQAAAIJhDQACAAAACTEzNDIuMTk2MQCxkZ8fQBzXCH4mPmdAHNcIH0NJUS5UU0U6MzA5OS5JUV9UT1RBTF9DQS5GWTIwMTMBAAAAOVqGBgIAAAAGMjUyODcyAQgAAAAFAAAAATEBAAAACjE2MjQwNTE3NTYDAAAAAjc5AgAAAAQxMDA4BAAAAAEwBwAAAAg4LzgvMjAxOQgAAAAJMy8zMS8yMDEzCQAAAAEw5vYxJEAc1wgf98ZmQBzXCCJDSVEuVFNFOjk5ODMuSVFfT1RIRVJfSU5UQU4uRlkyMDEwAQAAANGORAACAAAABTE5MDQxAQgAAAAFAAAAATEBAAAACjE0MTQ2NjM2MTcDAAAAAjc5AgAAAAQxMDQwBAAAAAEwBwAAAAg4LzgvMjAxOQgAAAAJOC8zMS8yMDEwCQAAAAEw20ntIEAc1wja9JNnQBzXCBdDSVEuTllTRTpNLklRX0FQLkZZMjAxMAEAAACL2gQAAgAAAAQxNzk2AQgAAAAFAAAAATEBAAAACjE1MzEyODY4MzQDAAAAAzE2MAIAAAAEMTAxOAQAAAABMAcAAAAI</t>
  </si>
  <si>
    <t>OC84LzIwMTkIAAAACTEvMzAvMjAxMAkAAAABMHo1kh5AHNcIXS2uZ0Ac1wgkQ0lRLlRTRTozMDg2LklRX09USEVSX0xJQUJfTFQuRlkyMDE4AQAAANJfDQACAAAABTQ1NDY5AQgAAAAFAAAAATEBAAAACjE4OTE3ODI5ODUDAAAAAjc5AgAAAAQxMDYyBAAAAAEwBwAAAAg4LzgvMjAxOQgAAAAJMi8yOC8yMDE4CQAAAAEwnRMbI0Ac1wjjf9BmQBzXCCZDSVEuVFNFOjkwMjAuSVFfQ0FTSF9BQ1FVSVJFX0NGLkZZMjAxMQEAAADcZw0AAgAAAAM0NzABCAAAAAUAAAABMQEAAAAKMTU2MjQ4NDU5OQMAAAACNzkCAAAABDIwNTcEAAAAATAHAAAACDgvOC8yMDE5CAAAAAkzLzMxLzIwMTEJAAAAATA6av8hQBzXCM6m12ZAHNcIIENJUS5UU0U6ODIzMy5JUV9CVUlMRElOR1MuRlkyMDE2AQAAAHVdDQADAAAAAADm9jEkQBzXCBPolGZAHNcIIENJUS5UU0U6OTk4My5JUV9MVF9JTlZFU1QuRlkyMDA4AQAAANGORAACAAAABDQ0MjUBCAAAAAUAAAABMQEAAAAKMTQzNDczMjMzOQMAAAACNzkCAAAABDEwNTQEAAAAATAHAAAACDgvOC8yMDE5CAAAAAk4LzMxLzIwMDgJAAAAATDbSe0gQBzXCDBW6GZAHNcIIENJUS5UU0U6ODI1My5JUV9QQVJUX1RJTUUuRlkyMDEwAQAAAAZcDQADAAAAAABZsRgjQBzXCGcv4WZAHNcIHUNJUS5UU0U6ODI1Mi5JUV9FQklUREEuRlkyMDA4AQAAAEFVDQACAAAABTM2ODcwAQgAAAAFAAAAATEB</t>
  </si>
  <si>
    <t>AAAACjEwNjI3NDUyMTgDAAAAAjc5AgAAAAQ0MDUxBAAAAAEwBwAAAAg4LzgvMjAxOQgAAAAJMy8zMS8yMDA4CQAAAAEw6aFNJUAc1wg9YmxmQBzXCC5DSVEuVFNFOjkwMjAuSVFfVE9UQUxfTElBQl9UT1RBTF9BU1NFVFMuRlkyMDE4AQAAANxnDQACAAAABzY0LjU5NjYBCAAAAAUAAAABMQEAAAAKMTg5NDMxNTQyNwMAAAACNzkCAAAABDQxODgEAAAAATAHAAAACDgvOC8yMDE5CAAAAAkzLzMxLzIwMTgJAAAAATDTomwbQBzXCE4Yh2hAHNcIKENJUS5UU0U6MzA4Ni5JUV9UT1RBTF9ERUJUX0VRVUlUWS5GWTIwMTQBAAAA0l8NAAIAAAAHNDQuNTE1MwEIAAAABQAAAAExAQAAAAoxNjgzMzExOTUzAwAAAAI3OQIAAAAENDAzNAQAAAABMAcAAAAIOC84LzIwMTkIAAAACTIvMjgvMjAxNAkAAAABMNrSaRtAHNcI31ZjaEAc1wgtQ0lRLlRTRTo4MjMzLklRX0NBU0hfQ09OVkVSU0lPTi5GWTIwMTguLi4uSlBZAQAAAHVdDQACAAAACTIyLjgwNTU2NQEIAAAABQAAAAExAQAAAAoxODkxNzgyOTk0AwAAAAI3OQIAAAAENDE4NAQAAAABMAcAAAAIOC84LzIwMTkIAAAACTIvMjgvMjAxOAkAAAABMPoLZRpAHNcIegOTaEAc1wgoQ0lRLlRTRTo4MjUyLklRX0NVUlJFTlRfUE9SVF9ERUJULkZZMjAxOQEAAABBVQ0AAgAAAAUzMDAwMAEIAAAABQAAAAExAQAAAAoxOTY5MTU0NzEwAwAAAAI3OQIAAAAEMTI5NwQAAAABMAcA</t>
  </si>
  <si>
    <t>AAAIOC84LzIwMTkIAAAACTMvMzEvMjAxOQkAAAABMF9mUiVAHNcIOlBZZkAc1wgYQ0lRLi5JUV9MT0FOU19SRUNFSVZfTFQuBQAAAAEAAAAIAAAAFChJbnZhbGlkIElkZW50aWZpZXIpNlfMSEAc1wg2V8xIQBzXCCZDSVEuVFNFOjkwMjAuSVFfQ0FTSF9DT05WRVJTSU9OLkZZMjAxMwEAAADcZw0AAgAAAAg1MC4wMzYzOQEIAAAABQAAAAExAQAAAAoxNjIzOTQxNzI2AwAAAAI3OQIAAAAENDE4NAQAAAABMAcAAAAIOC84LzIwMTkIAAAACTMvMzEvMjAxMwkAAAABMNOibBtAHNcIr2tXaEAc1wgpQ0lRLkxTRTpOWFQuSVFfVE9UQUxfRVFVSVRZLkZZMjAxNS4uLi5KUFkBAAAAdUV1AAIAAAAMNTY5NTMuMzk4NjkzAQgAAAAFAAAAATEBAAAACjE3ODYzOTU0MjUDAAAAAjc5AgAAAAQxMjc1BAAAAAEwBwAAAAg4LzgvMjAxOQgAAAAJMS8yNC8yMDE1CQAAAAEw+gtlGkAc1wib7p5oQBzXCB5DSVEuTllTRTpNLklRX1NHQV9TVVBQTC5GWTIwMDkBAAAAi9oEAAIAAAAEODQ4MQEIAAAABQAAAAExAQAAAAoxNDM4NzE4ODAxAwAAAAMxNjACAAAAAzEwMgQAAAABMAcAAAAIOC84LzIwMTkIAAAACTEvMzEvMjAwOQkAAAABMKwvnR9AHNcIT7mYZ0Ac1wgfQ0lRLjAuSVFfT1RIRVJfVU5VU1VBTF9TVVBQTC5GWQUAAAAAAAAACAAAABUoSW52YWxpZCBUaW1lIFBlcmlvZCn4GkIdQBzXCFIeSWhAHNcIKENJUS5UU0U6OTAy</t>
  </si>
  <si>
    <t>MC5JUV9DVVJSRU5UX1BPUlRfREVCVC5GWTIwMDkBAAAA3GcNAAIAAAAGMjA4MTk3AQgAAAAFAAAAATEBAAAACjEzNzc5MTA5MjMDAAAAAjc5AgAAAAQxMjk3BAAAAAEwBwAAAAg4LzgvMjAxOQgAAAAJMy8zMS8yMDA5CQAAAAEw5wf9IUAc1wi9jgJnQBzXCCVDSVEuVFNFOjk5ODMuSVFfRElMVVRfRVBTX0lOQ0wuRlkyMDE2AQAAANGORAACAAAACjQ3MC42ODk5OTkBCAAAAAUAAAABMQEAAAAKMTg2ODUxMDY3MAMAAAACNzkCAAAAATgEAAAAATAHAAAACDgvOC8yMDE5CAAAAAk4LzMxLzIwMTYJAAAAATDc1dcgQBzXCBbrQmdAHNcIG0NJUS5OWVNFOkpXTi5JUV9HUFBFLkZZMjAxMQEAAADXfQAAAgAAAAQ1ODM4AQgAAAAFAAAAATEBAAAACjE1OTM4MTkzNTMDAAAAAzE2MAIAAAAEMTE2OQQAAAABMAcAAAAIOC84LzIwMTkIAAAACTEvMjkvMjAxMQkAAAABMBmPVx1AHNcIgxi6Z0Ac1wgyQ0lRLkJNVjpMSVZFUE9MIEMtMS5JUV9NSU5PUklUWV9JTlRFUkVTVF9DRi5GWTIwMTcBAAAAgmENAAMAAAAAAKwvnR9AHNcISkpkZ0Ac1wgkQ0lRLlRTRTo4MjMzLklRX01BUktFVENBUC4yMDA4LzAyLzI5AQAAAHVdDQACAAAADTM4MzExMi40OTY3NjQBBgAAAAUAAAABMQEAAAAKMTQyNTYwNzMwNwMAAAACNzkCAAAABjEwMDA1NAQAAAABMAcAAAAJMi8yOS8yMDA4cU15QEAc1wh7EyxrQBzXCC5DSVEuVFNFOjgyMzMu</t>
  </si>
  <si>
    <t>SVFfT1RIRVJfRklOQU5DRV9BQ1RfU1VQUEwuRlkyMDA5AQAAAHVdDQACAAAAAy03MAEIAAAABQAAAAExAQAAAAoxMzY5MTgwNzg3AwAAAAI3OQIAAAAEMjA1MAQAAAABMAcAAAAIOC84LzIwMTkIAAAACTIvMjgvMjAwOQkAAAABMGDdSCVAHNcIqjtlZkAc1wgnQ0lRLlRTRTo4MjUyLklRX0NIQU5HRV9JTlZFTlRPUlkuRlkyMDA4AQAAAEFVDQACAAAABDYxMTEBCAAAAAUAAAABMQEAAAAKMTA2Mjc0NTIxOAMAAAACNzkCAAAABDIwOTkEAAAAATAHAAAACDgvOC8yMDE5CAAAAAkzLzMxLzIwMDgJAAAAATDpoU0lQBzXCOeFkmZAHNcIGUNJUS5UU0U6ODI1My5JUV9BUC5GWTIwMTMBAAAABlwNAAIAAAAGMjU2MjgzAQgAAAAFAAAAATEBAAAACjE2MjU0NTc3NDIDAAAAAjc5AgAAAAQxMDE4BAAAAAEwBwAAAAg4LzgvMjAxOQgAAAAJMy8zMS8yMDEzCQAAAAEwnRMbI0Ac1wg/2S9nQBzXCCdDSVEuTllTRTpKV04uSVFfREFZU19QQVlBQkxFX09VVC5GWTIwMTABAAAA130AAAIAAAAJNDQuNjg1MDA0AQgAAAAFAAAAATEBAAAACjE1MjkzOTkzMzQDAAAAAzE2MAIAAAAENDE4MwQAAAABMAcAAAAIOC84LzIwMTkIAAAACTEvMzAvMjAxMAkAAAABMKFvNBpAHNcInvF/aEAc1wgkQ0lRLlRTRTozMDg2LklRX0NVUlJFTlRfUkFUSU8uRlkyMDA4AQAAANJfDQACAAAACDAuNjk1NDg1AQgAAAAFAAAAATEBAAAACjEwNjkx</t>
  </si>
  <si>
    <t>MzMzMTYDAAAAAjc5AgAAAAQ0MDMwBAAAAAEwBwAAAAg4LzgvMjAxOQgAAAAJMi8yOS8yMDA4CQAAAAEwFOE+HEAc1wiSgEtoQBzXCCZDSVEuVFNFOjMwOTkuSVFfTFRfREVCVF9DQVBJVEFMLkZZMjAxNQEAAAA5WoYGAgAAAAcxMy4zMTUxAQgAAAAFAAAAATEBAAAACjE3NDQ4MTQ2NzIDAAAAAjc5AgAAAAQ0MTg3BAAAAAEwBwAAAAg4LzgvMjAxOQgAAAAJMy8zMS8yMDE1CQAAAAEwFOE+HEAc1wjx0DpoQBzXCCJDSVEuTllTRTpKV04uSVFfU0FMRV9QUEVfQ0YuRlkyMDExAQAAANd9AAADAAAAAAAZj1cdQBzXCBzCCGhAHNcIJUNJUS5UU0U6MzA5OS5JUV9HQUlOX0FTU0VUU19DRi5GWTIwMTQBAAAAOVqGBgIAAAAENTA0NQEIAAAABQAAAAExAQAAAAoxNjg2NjM4MDgwAwAAAAI3OQIAAAAEMjAyNgQAAAABMAcAAAAIOC84LzIwMTkIAAAACTMvMzEvMjAxNAkAAAABMOb2MSRAHNcI/vmnZkAc1wgsQ0lRLlRTRTozMDg2LklRX05FVF9ERUJUX0VCSVREQV9DQVBFWC5GWTIwMTQBAAAA0l8NAAIAAAAJMTQuNzY1MzE0AQgAAAAFAAAAATEBAAAACjE2ODMzMTE5NTMDAAAAAjc5AgAAAAUyMzMxNAQAAAABMAcAAAAIOC84LzIwMTkIAAAACTIvMjgvMjAxNAkAAAABMNrSaRtAHNcI8dA6aEAc1wglQ0lRLlRTRTozMDk5LklRX1BST1ZfQkFEX0RFQlRTLkZZMjAwOAEAAAA5WoYGAwAAAAAA5vYxJEAc1wgjdH9mQBzX</t>
  </si>
  <si>
    <t>CB9DSVEuVFNFOjMwODYuSVFfRUJJVF9JTlQuRlkyMDE1AQAAANJfDQACAAAACTI4LjQyMTMzNgEIAAAABQAAAAExAQAAAAoxNzQyMjQzNzc3AwAAAAI3OQIAAAAENDE4OQQAAAABMAcAAAAIOC84LzIwMTkIAAAACTIvMjgvMjAxNQkAAAABMIMQaxtAHNcI2lwlaEAc1wgkQ0lRLlRTRTozMDk5LklRX0VCSVREQV9NQVJHSU4uRlkyMDA5AQAAADlahgYCAAAABjMuMTI2MwEIAAAABQAAAAExAQAAAAoxMzg5NTc2MzI4AwAAAAI3OQIAAAAENDA0NwQAAAABMAcAAAAIOC84LzIwMTkIAAAACTMvMzEvMjAwOQkAAAABMOYyOhxAHNcIBUgxaEAc1wgkQ0lRLk5ZU0U6TS5JUV9ORVRfREVCVF9JU1NVRUQuRlkyMDEyAQAAAIvaBAACAAAAAzM5NQEIAAAABQAAAAExAQAAAAoxNjY4MjA0NTAwAwAAAAMxNjACAAAABDIwMDMEAAAAATAHAAAACDgvOC8yMDE5CAAAAAkxLzI4LzIwMTIJAAAAATB6NZIeQBzXCOhi52dAHNcIHkNJUS5UU0U6OTk4My5JUV9SQVdfSU5WLkZZMjAxNAEAAADRjkQAAwAAAAAA3NXXIEAc1wgDaPtmQBzXCCZDSVEuVFNFOjgyNTMuSVFfQ1VTVE9NX0JFVEEuMjAxMy8wMy8zMQEAAAAGXA0AAgAAABAxLjAwNjEyNzAxMDYzMjQ2AKkFx0FAHNcIh3eoaEAc1wgiQ0lRLlRTRTo4MjMzLklRX0dBSU5fQVNTRVRTLkZZMjAxMAEAAAB1XQ0AAgAAAAQxMjg0AQgAAAAFAAAAATEBAAAACjEzNjkxODA5MTcD</t>
  </si>
  <si>
    <t>AAAAAjc5AgAAAAI1NgQAAAABMAcAAAAIOC84LzIwMTkIAAAACTIvMjgvMjAxMAkAAAABMGDdSCVAHNcI1xReZkAc1wgvQ0lRLlRTRTo4MjUzLklRX0lNUFVUX09QRVJfTEVBU0VfSU5UX0VYUC5GWTIwMTIBAAAABlwNAAMAAAAAAJ0TGyNAHNcICmvcZkAc1wggQ0lRLlRTRTo4MjMzLklRX05JX01BUkdJTi5GWTIwMTIBAAAAdV0NAAIAAAAGMS4yNjk3AQgAAAAFAAAAATEBAAAACjE3MTYxMzQwOTgDAAAAAjc5AgAAAAQ0MDk0BAAAAAEwBwAAAAg4LzgvMjAxOQgAAAAJMi8yOS8yMDEyCQAAAAEwiKU4HEAc1wgavydoQBzXCCBDSVEuTllTRTpNLklRX0RBX1NVUFBMX0NGLkZZMjAxOAEAAACL2gQAAgAAAAM2ODABCAAAAAUAAAABMQEAAAAKMTk1MjUzNTM3MQMAAAADMTYwAgAAAAQyMTcxBAAAAAEwBwAAAAg4LzgvMjAxOQgAAAAIMi8zLzIwMTgJAAAAATAR62QeQBzXCOxoqWdAHNcIJkNJUS4uSVFfVE9UQUxfT1VUU1RBTkRJTkdfRklMSU5HX0RBVEUuBQAAAAEAAAAIAAAAFChJbnZhbGlkIElkZW50aWZpZXIpGPXJSEAc1wgY9clIQBzXCBdDSVEuTllTRTpNLklRX0dQLkZZMjAxMgEAAACL2gQAAgAAAAUxMDY2NwEIAAAABQAAAAExAQAAAAoxNjY4MjA0NTAwAwAAAAMxNjACAAAAAjEwBAAAAAEwBwAAAAg4LzgvMjAxOQgAAAAJMS8yOC8yMDEyCQAAAAEwejWSHkAc1wisBqdnQBzXCCFDSVEuVFNFOjk5ODMu</t>
  </si>
  <si>
    <t>SVFfSU5DX0VRVUlUWS5GWTIwMTIBAAAA0Y5EAAMAAAAAANtJ7SBAHNcItIhAZ0Ac1wgpQ0lRLkJNVjpMSVZFUE9MIEMtMS5JUV9HQUlOX0lOVkVTVC5GWTIwMTEBAAAAgmENAAMAAAAAALGRnx9AHNcI1HBrZ0Ac1wglQ0lRLlRTRTo4MjUzLklRX0dBSU5fSU5WRVNUX0NGLkZZMjAwOAEAAAAGXA0AAgAAAAYtMTI1NTEBCAAAAAUAAAABMQEAAAAKMTA2NTU1NTc1MAMAAAACNzkCAAAABDIwOTAEAAAAATAHAAAACDgvOC8yMDE5CAAAAAkzLzMxLzIwMDgJAAAAATBZsRgjQBzXCMoI2mZAHNcIJUNJUS5UU0U6MzA5OS5JUV9PVEhFUl9PUEVSX0FDVC5GWTIwMTcBAAAAOVqGBgIAAAAFLTM2MDgBCAAAAAUAAAABMQEAAAAKMTg0NzkxMjM0MgMAAAACNzkCAAAABDIwNDcEAAAAATAHAAAACDgvOC8yMDE5CAAAAAkzLzMxLzIwMTcJAAAAATDm9jEkQBzXCLOpuGZAHNcIJUNJUS5MU0U6TlhULklRX09USEVSX0xUX0FTU0VUUy5GWTIwMTIBAAAAdUV1AAIAAAAEMzUuMQEIAAAABQAAAAExAQAAAAoxNjExMDg0NjcwAwAAAAI1NQIAAAAEMTA2MAQAAAABMAcAAAAIOC84LzIwMTkIAAAACTEvMjgvMjAxMgkAAAABMHJ1Tx5AHNcI4GXIZ0Ac1wgnQ0lRLlNOU0U6RkFMQUJFTExBLklRX09USEVSX09QRVIuRlkyMDE0AQAAADB5DQACAAAACjI3NjAxMi4wNzEBCAAAAAUAAAABMQEAAAAKMTc3ODQ4MDE4OQMAAAACMzECAAAA</t>
  </si>
  <si>
    <t>AzI2MAQAAAABMAcAAAAIOC84LzIwMTkIAAAACjEyLzMxLzIwMTQJAAAAATBTo7IfQBzXCP1zTGdAHNcIIkNJUS5UU0U6MzA4Ni5JUV9MRVZFUkVEX0ZDRi5GWTIwMTkBAAAA0l8NAAIAAAAENzkzOQEIAAAABQAAAAExAQAAAAoxOTY3MDA0NzI4AwAAAAI3OQIAAAAENDQyMgQAAAABMAcAAAAIOC84LzIwMTkIAAAACTIvMjgvMjAxOQkAAAABMJ0TGyNAHNcIA33vZkAc1wghQ0lRLlRTRTo4MjUzLklRX0lOQ19FUVVJVFkuRlkyMDE2AQAAAAZcDQACAAAABDE2NTYBCAAAAAUAAAABMQEAAAAKMTc5NzMxNTQwOAMAAAACNzkCAAAAAjQ3BAAAAAEwBwAAAAg4LzgvMjAxOQgAAAAJMy8zMS8yMDE2CQAAAAEw3JAGIkAc1wgKa9xmQBzXCCVDSVEuVFNFOjk5ODMuSVFfU1RfREVCVF9SRVBBSUQuRlkyMDE1AQAAANGORAADAAAAAADc1dcgQBzXCFrBWmdAHNcIG0NJUS5UU0U6ODI1My5JUV9BUElDLkZZMjAxOQEAAAAGXA0AAgAAAAU4NTY0MgEIAAAABQAAAAExAQAAAAoxOTY5MTU0Njg3AwAAAAI3OQIAAAAEMTA4NAQAAAABMAcAAAAIOC84LzIwMTkIAAAACTMvMzEvMjAxOQkAAAABMBfzCCJAHNcI7vAEZ0Ac1wgmQ0lRLlRTRTo5MDIwLklRX0lOVkVOVE9SWV9UVVJOUy5GWTIwMTkBAAAA3GcNAAIAAAAIMzAuOTUzMTgBCAAAAAUAAAABMQEAAAAKMTk2OTMwNDIwMwMAAAACNzkCAAAABDQwODIEAAAAATAHAAAACDgv</t>
  </si>
  <si>
    <t>OC8yMDE5CAAAAAkzLzMxLzIwMTkJAAAAATDobjsbQBzXCBW5ZWhAHNcIHkNJUS5UU0U6ODI1Mi5JUV9JTkNfVEFYLkZZMjAwNwEAAABBVQ0AAgAAAAQ1MzIyAQgAAAAFAAAAATEBAAAACTcwODcwNzgxOAMAAAACNzkCAAAAAjc1BAAAAAEwBwAAAAg4LzgvMjAxOQgAAAAJMy8zMS8yMDA3CQAAAAEwEAxmGkAc1wi7+V42QBzXCBdDSVEuTllTRTpNLklRX0FFLkZZMjAxNwEAAACL2gQAAgAAAAM3ODIBCAAAAAUAAAABMQEAAAAKMTk1MjUzNTM3NwMAAAADMTYwAgAAAAQxMDE2BAAAAAEwBwAAAAg4LzgvMjAxOQgAAAAJMS8yOC8yMDE3CQAAAAEwEetkHkAc1wisBqdnQBzXCCBDSVEuVFNFOjgyNTMuSVFfRElWRVNUX0NGLkZZMjAwOAEAAAAGXA0AAwAAAAAAWbEYI0Ac1wgDfe9mQBzXCC1DSVEuTFNFOk5YVC5JUV9UT1RBTF9MSUFCX1RPVEFMX0FTU0VUUy5GWTIwMTABAAAAdUV1AAIAAAAHOTIuMTIyOAEIAAAABQAAAAExAQAAAAoxNDU3NzAwMjgxAwAAAAI1NQIAAAAENDE4OAQAAAABMAcAAAAIOC84LzIwMTkIAAAACTEvMzAvMjAxMAkAAAABMNxFExtAHNcIQaRxaEAc1wgcQ0lRLlRTRTo5MDIwLklRX05JX0NGLkZZMjAxMQEAAADcZw0AAgAAAAU3NjIyNAEIAAAABQAAAAExAQAAAAoxNTYyNDg0NTk5AwAAAAI3OQIAAAAEMjE1MAQAAAABMAcAAAAIOC84LzIwMTkIAAAACTMvMzEvMjAxMQkAAAABMDpq/yFA</t>
  </si>
  <si>
    <t>HNcIGtwQZ0Ac1wgkQ0lRLlRTRTozMDg2LklRX01BUktFVENBUC4yMDEwLzAyLzI4AQAAANJfDQACAAAACjI2MTE2NS45NDQBBgAAAAUAAAABMQEAAAAKMTMwODg0MDkwNwMAAAACNzkCAAAABjEwMDA1NAQAAAABMAcAAAAJMi8yOC8yMDEwcU15QEAc1wiHd6hoQBzXCCpDSVEuVFNFOjgyMzMuSVFfVE9UQUxfQVNTRVRTLkZZMjAxOC4uLi5KUFkBAAAAdV0NAAIAAAAHMTAzNTgwNwEIAAAABQAAAAExAQAAAAoxODkxNzgyOTk0AwAAAAI3OQIAAAAEMTAwNwQAAAABMAcAAAAIOC84LzIwMTkIAAAACTIvMjgvMjAxOAkAAAABMAiqYhpAHNcIJiqaaEAc1wgmQ0lRLkxTRTpOWFQuSVFfVE9UQUxfT1RIRVJfT1BFUi5GWTIwMDkBAAAAdUV1AAIAAAAFNDI3LjgBCAAAAAUAAAABMQEAAAAKMTM3MjkwNTAxOAMAAAACNTUCAAAAAzM4MAQAAAABMAcAAAAIOC84LzIwMTkIAAAACTEvMjQvMjAwOQkAAAABMBHrZB5AHNcIdqSkZ0Ac1wgrQ0lRLk5ZU0U6SldOLklRX01JTk9SSVRZX0lOVEVSRVNUX0NGLkZZMjAxNgEAAADXfQAAAwAAAAAAS31EHUAc1wh/EvhnQBzXCCdDSVEuVFNFOjk5ODMuSVFfTUFSS0VUQ0FQLjIwMDkvMy8zMS5KUFkBAAAA0Y5EAAIAAAANMTEzNzY2NC42NDUyMQEGAAAABQAAAAExAQAAAAk3NzY4NDQxMDcDAAAAAjc5AgAAAAYxMDAwNTQEAAAAATAHAAAACTMvMzEvMjAwOWWjxEFAHNcIcEValkAc</t>
  </si>
  <si>
    <t>1wgvQ0lRLk5ZU0U6SldOLklRX09USEVSX05PTl9PUEVSX0VYUF9TVVBQTC5GWTIwMTABAAAA130AAAMAAAAAABmPVx1AHNcINzzgZ0Ac1wgZQ0lRLk5ZU0U6TS5JUV9MQU5ELkZZMjAxMAEAAACL2gQAAgAAAAQxNzE5AQgAAAAFAAAAATEBAAAACjE1MzEyODY4MzQDAAAAAzE2MAIAAAAEMzA5OAQAAAABMAcAAAAIOC84LzIwMTkIAAAACTEvMzAvMjAxMAkAAAABMHo1kh5AHNcIC1HUZ0Ac1wggQ0lRLk5ZU0U6TS5JUV9BU1NFVF9UVVJOUy5GWTIwMTYBAAAAi9oEAAIAAAAIMS4yOTIzNjgBCAAAAAUAAAABMQEAAAAKMTg4MTUwMTg1MgMAAAADMTYwAgAAAAQ0MTc3BAAAAAEwBwAAAAg4LzgvMjAxOQgAAAAJMS8zMC8yMDE2CQAAAAEw3EUTG0Ac1wiLfWpoQBzXCCVDSVEuTllTRTpNLklRX01BUktFVENBUC4yMDA3LzMvMzEuSlBZAQAAAIvaBAACAAAADjI3Nzk3ODcuNTc0NzU4AQYAAAAFAAAAATEBAAAACTM1MTA5OTc1MQMAAAACNzkCAAAABjEwMDA1NAQAAAABMAcAAAAJMy8zMS8yMDA3ZaPEQUAc1whwRVqWQBzXCCVDSVEuVFNFOjkwMjAuSVFfU1RfREVCVF9JU1NVRUQuRlkyMDE1AQAAANxnDQADAAAAAAAx4fUhQBzXCD/ZL2dAHNcIIUNJUS5UU0U6OTAyMC5JUV9DQVNIX1RBWEVTLkZZMjAxMwEAAADcZw0AAgAAAAYxMTcxMTcBCAAAAAUAAAABMQEAAAAKMTYyMzk0MTcyNgMAAAACNzkCAAAABDMwNTME</t>
  </si>
  <si>
    <t>AAAAATAHAAAACDgvOC8yMDE5CAAAAAkzLzMxLzIwMTMJAAAAATA6av8hQBzXCMT/NmdAHNcINUNJUS5CTVY6TElWRVBPTCBDLTEuSVFfVE9UQUxfREVCVF9FQklUREFfQ0FQRVguRlkyMDE2AQAAAIJhDQACAAAACDMuMDc3MTI0AQgAAAAFAAAAATEBAAAACjE4ODAwMzc5MDgDAAAAAzExMAIAAAAFMjMzMTMEAAAAATAHAAAACDgvOC8yMDE5CAAAAAoxMi8zMS8yMDE2CQAAAAEw3EUTG0Ac1wgjLXtoQBzXCCxDSVEuU05TRTpGQUxBQkVMTEEuSVFfQ0FTSF9BQ1FVSVJFX0NGLkZZMjAxNQEAAAAweQ0AAwAAAAAAU6OyH0Ac1wiZI11nQBzXCCpDSVEuVFNFOjMwOTkuSVFfVE9UQUxfQVNTRVRTLkZZMjAxMy4uLi5KUFkBAAAAOVqGBgIAAAAHMTIyMzY3NwEIAAAABQAAAAExAQAAAAoxNjI0MDUxNzU2AwAAAAI3OQIAAAAEMTAwNwQAAAABMAcAAAAIOC84LzIwMTkIAAAACTMvMzEvMjAxMwkAAAABMAiqYhpAHNcIm+6eaEAc1wguQ0lRLkJNVjpMSVZFUE9MIEMtMS5JUV9DSEFOR0VfSU5WRU5UT1JZLkZZMjAxMwEAAACCYQ0AAgAAAAgtODYzLjcyMgEIAAAABQAAAAExAQAAAAoxNzI4ODY0MDIzAwAAAAMxMTACAAAABDIwOTkEAAAAATAHAAAACDgvOC8yMDE5CAAAAAoxMi8zMS8yMDEzCQAAAAEwu/OhH0Ac1wh7NXBnQBzXCB1DSVEuVFNFOjgyNTIuSVFfRUJJVERBLkZZMjAxNwEAAABBVQ0AAgAAAAU0MTM3NQEI</t>
  </si>
  <si>
    <t>AAAABQAAAAExAQAAAAoxODQ4MTcxNTkzAwAAAAI3OQIAAAAENDA1MQQAAAABMAcAAAAIOC84LzIwMTkIAAAACTMvMzEvMjAxNwkAAAABMF9mUiVAHNcIyYtUZkAc1wggQ0lRLlRTRTo4MjUzLklRX0NIQU5HRV9BUi5GWTIwMTkBAAAABlwNAAIAAAAHLTI1Mzk0NAEIAAAABQAAAAExAQAAAAoxOTY5MTU0Njg3AwAAAAI3OQIAAAAEMjAxOAQAAAABMAcAAAAIOC84LzIwMTkIAAAACTMvMzEvMjAxOQkAAAABMBfzCCJAHNcIvY4CZ0Ac1wglQ0lRLkJNVjpMSVZFUE9MIEMtMS5JUV9aX1NDT1JFLkZZMjAwOQEAAACCYQ0AAgAAAAgzLjQ5NDM5NwEIAAAABQAAAAExAQAAAAoxNDYwMzIyMTE0AwAAAAMxMTACAAAABjEwMDEyMwQAAAABMAcAAAAIOC84LzIwMTkIAAAACjEyLzMxLzIwMDkJAAAAATAlbzwbQBzXCKD0YGhAHNcILENJUS5CTVY6TElWRVBPTCBDLTEuSVFfR0FJTl9BU1NFVFNfQ0YuRlkyMDE3AQAAAIJhDQACAAAACC0zNzAuNTg4AQgAAAAFAAAAATEBAAAACjE5NDkxNjc4NTkDAAAAAzExMAIAAAAEMjAyNgQAAAABMAcAAAAIOC84LzIwMTkIAAAACjEyLzMxLzIwMTcJAAAAATCsL50fQBzXCAHoYWdAHNcIK0NJUS5TTlNFOkZBTEFCRUxMQS5JUV9HQUlOX0lOVkVTVF9DRi5GWTIwMTIBAAAAMHkNAAMAAAAAAPnA4yBAHNcIXqxmZ0Ac1wgmQ0lRLlRTRTo5MDIwLklRX0NBU0hfQUNRVUlSRV9DRi5GWTIw</t>
  </si>
  <si>
    <t>MTcBAAAA3GcNAAMAAAAAAHFD+CFAHNcIeLUJZ0Ac1wgsQ0lRLlRTRTo5MDIwLklRX0lNUFVUX09QRVJfTEVBU0VfREVQUi5GWTIwMTUBAAAA3GcNAAMAAAAAADHh9SFAHNcIGtwQZ0Ac1wgqQ0lRLlNOU0U6RkFMQUJFTExBLklRX0NPTU1PTl9ESVZfQ0YuRlkyMDEwAQAAADB5DQACAAAACi05MDE2MC44OTYBCAAAAAUAAAABMQEAAAAKMTUyOTM5ODc1OAMAAAACMzECAAAABDIwNzQEAAAAATAHAAAACDgvOC8yMDE5CAAAAAoxMi8zMS8yMDEwCQAAAAEw+cDjIEAc1wgW60JnQBzXCCZDSVEuVFNFOjMwOTkuSVFfQVNTRVRfV1JJVEVET1dOLkZZMjAxOQEAAAA5WoYGAgAAAAYtMzI0NDcBCAAAAAUAAAABMQEAAAAKMTk2ODY2NDYzMwMAAAACNzkCAAAAAjMyBAAAAAEwBwAAAAg4LzgvMjAxOQgAAAAJMy8zMS8yMDE5CQAAAAEwrVo0JEAc1wi1rJlmQBzXCCZDSVEuVFNFOjgyNTIuSVFfSU5WRU5UT1JZX1RVUk5TLkZZMjAxMAEAAABBVQ0AAgAAAAkxMC4xMjUxMTIBCAAAAAUAAAABMQEAAAAKMTM4NTUzOTc1NwMAAAACNzkCAAAABDQwODIEAAAAATAHAAAACDgvOC8yMDE5CAAAAAkzLzMxLzIwMTAJAAAAATCZOy8cQBzXCBq/J2hAHNcIJUNJUS5UU0U6MzA4Ni5JUV9TUEVDSUFMX0RJVl9DRi5GWTIwMTgBAAAA0l8NAAMAAAAAAJ0TGyNAHNcINN/xZkAc1wgoQ0lRLkxTRTpOWFQuSVFfQ09NTU9OX1BSRUZfRElW</t>
  </si>
  <si>
    <t>X0NGLkZZMjAxMwEAAAB1RXUAAwAAAAAAcnVPHkAc1wiDGLpnQBzXCCZDSVEuVFNFOjgyNTMuSVFfT1RIRVJfTFRfQVNTRVRTLkZZMjAxOQEAAAAGXA0AAgAAAAE2AQgAAAAFAAAAATEBAAAACjE5NjkxNTQ2ODcDAAAAAjc5AgAAAAQxMDYwBAAAAAEwBwAAAAg4LzgvMjAxOQgAAAAJMy8zMS8yMDE5CQAAAAEwF/MIIkAc1wixiyFnQBzXCBtDSVEuVFNFOjkwMjAuSVFfQVBJQy5GWTIwMTUBAAAA3GcNAAIAAAAFOTY4MzMBCAAAAAUAAAABMQEAAAAKMTc0NDk0NjA2MAMAAAACNzkCAAAABDEwODQEAAAAATAHAAAACDgvOC8yMDE5CAAAAAkzLzMxLzIwMTUJAAAAATAx4fUhQBzXCFA+E2dAHNcIJ0NJUS5UU0U6OTk4My5JUV9UT1RBTF9SRVYuRlkyMDE4Li4uLkpQWQEAAADRjkQAAgAAAAcyMTMwMDYwAQgAAAAFAAAAATEBAAAACjE5Mjg0NTMzODQDAAAAAjc5AgAAAAIyOAQAAAABMAcAAAAIOC84LzIwMTkIAAAACTgvMzEvMjAxOAkAAAABMEXBNBpAHNcI/z6OaEAc1wgxQ0lRLkJNVjpMSVZFUE9MIEMtMS5JUV9DVVJSRU5UX1BPUlRfTEVBU0VTLkZZMjAwNwEAAACCYQ0AAwAAAAAAjgW1H0Ac1wja9JNnQBzXCDFDSVEuQk1WOkxJVkVQT0wgQy0xLklRX09USEVSX1VOVVNVQUxfU1VQUEwuRlkyMDA3AQAAAIJhDQADAAAAAACOBbUfQBzXCNj5dGdAHNcIGUNJUS5OWVNFOk0uSVFfQ09HUy5GWTIwMTQBAAAAi9oE</t>
  </si>
  <si>
    <t>AAIAAAAFMTY3MjUBCAAAAAUAAAABMQEAAAAKMTc4Mjk4MjI4NgMAAAADMTYwAgAAAAIzNAQAAAABMAcAAAAIOC84LzIwMTkIAAAACDIvMS8yMDE0CQAAAAEwejWSHkAc1wj7359nQBzXCCpDSVEuVFNFOjkwMjAuSVFfSU5DX1RBWF9QQVlfQ1VSUkVOVC5GWTIwMTQBAAAA3GcNAAIAAAAGNDYzOTMyAQgAAAAFAAAAATEBAAAACjE2ODY2MzgyMjcDAAAAAjc5AgAAAAQxMDk0BAAAAAEwBwAAAAg4LzgvMjAxOQgAAAAJMy8zMS8yMDE0CQAAAAEwOmr/IUAc1wjaeQ5nQBzXCCJDSVEuVFNFOjgyNTIuSVFfTEVWRVJFRF9GQ0YuRlkyMDE4AQAAAEFVDQACAAAABi0yNjM2NgEIAAAABQAAAAExAQAAAAoxODk0NTY3NzU2AwAAAAI3OQIAAAAENDQyMgQAAAABMAcAAAAIOC84LzIwMTkIAAAACTMvMzEvMjAxOAkAAAABMF9mUiVAHNcI0BF9ZkAc1wgmQ0lRLlRTRTo4MjMzLklRX1BFUklPRExFTkdUSF9JUy5GWTIwMTYBAAAAdV0NAAEAAAACMTIA5vYxJEAc1wjWnWdmQBzXCCVDSVEuTllTRTpNLklRX0NBU0hfT1BFUi5GWTIwMTcuLi4uSlBZAQAAAIvaBAACAAAACjIwNzMwNC4xMDUBCAAAAAUAAAABMQEAAAAKMTk1MjUzNTM3NwMAAAACNzkCAAAABDIwMDYEAAAAATAHAAAACDgvOC8yMDE5CAAAAAkxLzI4LzIwMTcJAAAAATAQDGYaQBzXCNZQoWhAHNcIJUNJUS5UU0U6ODI1Mi5JUV9SRVRVUk5fQ0FQSVRBTC5GWTIw</t>
  </si>
  <si>
    <t>MTMBAAAAQVUNAAIAAAAGMi44MDIxAQgAAAAFAAAAATEBAAAACjE2MjU0NTc2ODMDAAAAAjc5AgAAAAQ0MzYzBAAAAAEwBwAAAAg4LzgvMjAxOQgAAAAJMy8zMS8yMDEzCQAAAAEwmTsvHEAc1wgBQm9oQBzXCDdDSVEuTllTRTpNLklRX0NVU1RPTV9CRVRBLi0xMDRXLjIwMTAvMDEvMzAuLl5OMjI1LkpQWS5IAQAAAIvaBAACAAAAEDEuNDc0OTM4MzUyNTgxMjUAoq97QEAc1wg4nq9oQBzXCCNDSVEuVFNFOjgyNTIuSVFfRklOSVNIRURfSU5WLkZZMjAxMQEAAABBVQ0AAgAAAAUyNDQ3NgEIAAAABQAAAAExAQAAAAoxNDYyNjUyOTEwAwAAAAI3OQIAAAAEMzA3NQQAAAABMAcAAAAIOC84LzIwMTkIAAAACTMvMzEvMjAxMQkAAAABMOmhTSVAHNcIqjtlZkAc1wgmQ0lRLk5ZU0U6SldOLklRX0VGRkVDVF9UQVhfUkFURS5GWTIwMDgBAAAA130AAAIAAAAHMzkuMDQ1MQEIAAAABQAAAAExAQAAAAoxMzQzMDE0ODQ3AwAAAAMxNjACAAAABDQzNzYEAAAAATAHAAAACDgvOC8yMDE5CAAAAAgyLzIvMjAwOAkAAAABMFTrlx1AHNcIgRXZZ0Ac1wgkQ0lRLlRTRTo5MDIwLklRX0lNUEFJUk1FTlRfR1cuRlkyMDE4AQAAANxnDQADAAAAAABxQ/ghQBzXCN12LWdAHNcIK0NJUS5CTVY6TElWRVBPTCBDLTEuSVFfQ0FTSF9JTlRFUkVTVC5GWTIwMTgBAAAAgmENAAIAAAAIMjc0NC42MzYBCAAAAAUAAAABMQEAAAAKMTk0OTE2</t>
  </si>
  <si>
    <t>Nzg1MgMAAAADMTEwAgAAAAQzMDI4BAAAAAEwBwAAAAg4LzgvMjAxOQgAAAAKMTIvMzEvMjAxOAkAAAABMKwvnR9AHNcI2Pl0Z0Ac1wgbQ0lRLjAuSVFfSU5WRVNUX0xPQU5TX0NGLkZZBQAAAAAAAAAIAAAAFShJbnZhbGlkIFRpbWUgUGVyaW9kKfgaQh1AHNcIyOJNaEAc1wgoQ0lRLlRTRTo4MjUzLklRX1RPVEFMX0xJQUJfRVFVSVRZLkZZMjAxMQEAAAAGXA0AAgAAAAcyMjMxMjQ3AQgAAAAFAAAAATEBAAAACjE0ODI0OTE3MTkDAAAAAjc5AgAAAAQxMDEzBAAAAAEwBwAAAAg4LzgvMjAxOQgAAAAJMy8zMS8yMDExCQAAAAEwWbEYI0Ac1wi2keNmQBzXCChDSVEuVFNFOjgyNTIuSVFfRUFSTklOR19DT19NQVJHSU4uRlkyMDE1AQAAAEFVDQACAAAABjMuOTY2MQEIAAAABQAAAAExAQAAAAoxNzQ1MjE0NDI0AwAAAAI3OQIAAAAENDE4MQQAAAABMAcAAAAIOC84LzIwMTkIAAAACTMvMzEvMjAxNQkAAAABMJk7LxxAHNcIfxL4Z0Ac1wgqQ0lRLlRTRTo4MjMzLklRX1RFVl9FQklUREEuMjAwMC4yMDE2LzAzLzMxAQAAAHVdDQACAAAACDcuMzMwNjExAQcAAAAFAAAAATEBAAAACjE3NzI5NzEyODgDAAAAATACAAAABjEwMDAzMAQAAAABMAcAAAAJMy8zMS8yMDE2CAAAAAkzLzMxLzIwMTbUNdc/QBzXCOICS2ZAHNcILkNJUS5UU0U6ODIzMy5JUV9UT1RBTF9MSUFCX1RPVEFMX0FTU0VUUy5GWTIwMTMBAAAAdV0N</t>
  </si>
  <si>
    <t>AAIAAAAHNTcuNTc1NwEIAAAABQAAAAExAQAAAAoxNzE2MTM0MjIwAwAAAAI3OQIAAAAENDE4OAQAAAABMAcAAAAIOC84LzIwMTkIAAAACTIvMjgvMjAxMwkAAAABMIilOBxAHNcIQKozaEAc1wgmQ0lRLlRTRTozMDk5LklRX0NVU1RPTV9CRVRBLjIwMTcvMDMvMzEBAAAAOVqGBgIAAAARMC4yMDg4MzQyOTg0NDM0OTMAqQXHQUAc1whMFaZoQBzXCBFDSVEuLklRX1RPVEFMX0NMLgUAAAABAAAACAAAABQoSW52YWxpZCBJZGVudGlmaWVyKWrRo0hAHNcIatGjSEAc1wgiQ0lRLlRTRTozMDg2LklRX0dBSU5fQVNTRVRTLkZZMjAxMAEAAADSXw0AAgAAAAQxNjI2AQgAAAAFAAAAATEBAAAACjEzNzMxNTkzMjUDAAAAAjc5AgAAAAI1NgQAAAABMAcAAAAIOC84LzIwMTkIAAAACTIvMjgvMjAxMAkAAAABMMp1HSNAHNcI35TEZkAc1wgcQ0lRLlRTRTo5MDIwLklRX0NBUEVYLkZZMjAxMgEAAADcZw0AAgAAAActNDA3NjIyAQgAAAAFAAAAATEBAAAACjE1NjI0ODQ0NTUDAAAAAjc5AgAAAAQyMDIxBAAAAAEwBwAAAAg4LzgvMjAxOQgAAAAJMy8zMS8yMDEyCQAAAAEwOmr/IUAc1wg7UCZnQBzXCCxDSVEuQk1WOkxJVkVQT0wgQy0xLklRX1BST1ZfQkFEX0RFQlRTLkZZMjAxOAEAAACCYQ0AAwAAAAAArC+dH0Ac1wh7NXBnQBzXCBxDSVEuVFNFOjgyNTIuSVFfREFfQ0YuRlkyMDE2AQAAAEFVDQACAAAABDk2NzABCAAA</t>
  </si>
  <si>
    <t>AAUAAAABMQEAAAAKMTc5ODg5NTA0MgMAAAACNzkCAAAABDIxNjAEAAAAATAHAAAACDgvOC8yMDE5CAAAAAkzLzMxLzIwMTYJAAAAATBfZlIlQBzXCC4AamZAHNcIJENJUS5UU0U6OTk4My5JUV9DT01NT05fRElWX0NGLkZZMjAxNAEAAADRjkQAAgAAAAYtMzA1NzQBCAAAAAUAAAABMQEAAAAKMTc2NzEwMjQwNgMAAAACNzkCAAAABDIwNzQEAAAAATAHAAAACDgvOC8yMDE5CAAAAAk4LzMxLzIwMTQJAAAAATDc1dcgQBzXCBbrQmdAHNcII0NJUS5OWVNFOk0uSVFfUkVUVVJOX0NBUElUQUwuRlkyMDE3AQAAAIvaBAACAAAABjguODA1OAEIAAAABQAAAAExAQAAAAoxOTUyNTM1Mzc3AwAAAAMxNjACAAAABDQzNjMEAAAAATAHAAAACDgvOC8yMDE5CAAAAAkxLzI4LzIwMTcJAAAAATDcRRMbQBzXCCMte2hAHNcIJ0NJUS5TTlNFOkZBTEFCRUxMQS5JUV9PVEhFUl9PUEVSLkZZMjAxMgEAAAAweQ0AAgAAAAoyMTE2NDcuNDYzAQgAAAAFAAAAATEBAAAACjE2NjMzNTQyMDYDAAAAAjMxAgAAAAMyNjAEAAAAATAHAAAACDgvOC8yMDE5CAAAAAoxMi8zMS8yMDEyCQAAAAEw+cDjIEAc1wgUV5ZnQBzXCCdDSVEuTFNFOk5YVC5JUV9UT1RBTF9ERUJUX0VCSVREQS5GWTIwMTABAAAAdUV1AAIAAAAIMC44MTUyOTIBCAAAAAUAAAABMQEAAAAKMTQ1NzcwMDI4MQMAAAACNTUCAAAABDQxOTIEAAAAATAHAAAACDgvOC8yMDE5</t>
  </si>
  <si>
    <t>CAAAAAkxLzMwLzIwMTAJAAAAATDcRRMbQBzXCHcGdGhAHNcIH0NJUS5UU0U6MzA4Ni5JUV9ORVRfREVCVC5GWTIwMTcBAAAA0l8NAAIAAAAGMTUzMjgxAQgAAAAFAAAAATEBAAAACjE4NDU1NTUwMTIDAAAAAjc5AgAAAAQ0MzY0BAAAAAEwBwAAAAg4LzgvMjAxOQgAAAAJMi8yOC8yMDE3CQAAAAEwnRMbI0Ac1wi5o/ZmQBzXCCBDSVEuTllTRTpNLklRX0FTU0VUX1RVUk5TLkZZMjAwOQEAAACL2gQAAgAAAAgwLjk5Njk5NgEIAAAABQAAAAExAQAAAAoxNDM4NzE4ODAxAwAAAAMxNjACAAAABDQxNzcEAAAAATAHAAAACDgvOC8yMDE5CAAAAAkxLzMxLzIwMDkJAAAAATDcRRMbQBzXCIl6iWhAHNcIHkNJUS5UU0U6OTk4My5JUV9aX1NDT1JFLkZZMjAxMAEAAADRjkQAAgAAAAg3LjcyNDM5NwEIAAAABQAAAAExAQAAAAoxNDE0NjYzNjE3AwAAAAI3OQIAAAAGMTAwMTIzBAAAAAEwBwAAAAg4LzgvMjAxOQgAAAAJOC8zMS8yMDEwCQAAAAEw6G47G0Ac1wgDRVBoQBzXCCVDSVEuVFNFOjgyNTIuSVFfRElMVVRfRVBTX0lOQ0wuRlkyMDE0AQAAAEFVDQACAAAACTU2LjI4NjUyOAEIAAAABQAAAAExAQAAAAoxNjg2MDE4MTUzAwAAAAI3OQIAAAABOAQAAAABMAcAAAAIOC84LzIwMTkIAAAACTMvMzEvMjAxNAkAAAABMB8EUCVAHNcIGGVNZkAc1wgsQ0lRLkJNVjpMSVZFUE9MIEMtMS5JUV9TVF9ERUJUX0lTU1VFRC5G</t>
  </si>
  <si>
    <t>WTIwMTEBAAAAgmENAAMAAAAAALGRnx9AHNcIC1HUZ0Ac1wgtQ0lRLkJNVjpMSVZFUE9MIEMtMS5JUV9BU1NFVF9XUklURURPV04uRlkyMDE4AQAAAIJhDQADAAAAAACsL50fQBzXCA5UtWdAHNcIIkNJUS5UU0U6OTAyMC5JUV9TQUxFX1BQRV9DRi5GWTIwMTEBAAAA3GcNAAIAAAAFMjA2OTIBCAAAAAUAAAABMQEAAAAKMTU2MjQ4NDU5OQMAAAACNzkCAAAABDIwNDIEAAAAATAHAAAACDgvOC8yMDE5CAAAAAkzLzMxLzIwMTEJAAAAATA6av8hQBzXCMoI2mZAHNcIKkNJUS5MU0U6TlhULklRX01JTk9SSVRZX0lOVEVSRVNUX0NGLkZZMjAxNQEAAAB1RXUAAwAAAAAAEImVHUAc1whCrRRoQBzXCCNDSVEuVFNFOjkwMjAuSVFfSU5URVJFU1RfRVhQLkZZMjAxOQEAAADcZw0AAgAAAAYtNjI1NDUBCAAAAAUAAAABMQEAAAAKMTk2OTMwNDIwMwMAAAACNzkCAAAAAjgyBAAAAAEwBwAAAAg4LzgvMjAxOQgAAAAJMy8zMS8yMDE5CQAAAAEwcUP4IUAc1wiTnTRnQBzXCC1DSVEuVFNFOjMwODYuSVFfT1RIRVJfSU5WRVNUX0FDVF9TVVBQTC5GWTIwMTYBAAAA0l8NAAIAAAAENDE3NgEIAAAABQAAAAExAQAAAAoxNzk1MjI0NzMzAwAAAAI3OQIAAAAEMjA1MQQAAAABMAcAAAAIOC84LzIwMTkIAAAACTIvMjkvMjAxNgkAAAABMFmxGCNAHNcI43/QZkAc1wgeQ0lRLk5ZU0U6TS5JUV9CVUlMRElOR1MuRlkyMDE4AQAAAIva</t>
  </si>
  <si>
    <t>BAACAAAABDU1NTABCAAAAAUAAAABMQEAAAAKMTk1MjUzNTM3MQMAAAADMTYwAgAAAAQzMDIzBAAAAAEwBwAAAAg4LzgvMjAxOQgAAAAIMi8zLzIwMTgJAAAAATAR62QeQBzXCHakpGdAHNcIJENJUS5OWVNFOkpXTi5JUV9VTkxFVkVSRURfRkNGLkZZMjAxMgEAAADXfQAAAgAAAAc1MjkuMTI1AQgAAAAFAAAAATEBAAAACjE2NjQxODg0NTEDAAAAAzE2MAIAAAAENDQyMwQAAAABMAcAAAAIOC84LzIwMTkIAAAACTEvMjgvMjAxMgkAAAABMBmPVx1AHNcIWyrNZ0Ac1wgfQ0lRLlNOU0U6RkFMQUJFTExBLklRX05JLkZZMjAwOQEAAAAweQ0AAgAAAAoyNDQ0NTcuNzc2AQgAAAAFAAAAATEBAAAACjE0Mzg0MDY3MzgDAAAAAjMxAgAAAAIxNQQAAAABMAcAAAAIOC84LzIwMTkIAAAACjEyLzMxLzIwMDkJAAAAATBCX+EgQBzXCJiPsGdAHNcIQENJUS5CTVY6TElWRVBPTCBDLTEuSVFfQ1VTVE9NX0JFVEEuLTEwNFcuMjAwOC8xMi8zMS4uXk4yMjUuSlBZLkgBAAAAgmENAAIAAAAQMS4wMDA1MjE5NDU3MjA5MQCir3tAQBzXCP07rWhAHNcII0NJUS4uSVFfQ0hBTkdFX05FVF9XT1JLSU5HX0NBUElUQUwuBQAAAAEAAAAIAAAAFChJbnZhbGlkIElkZW50aWZpZXIpSLa6SUAc1whItrpJQBzXCCVDSVEuVFNFOjgyNTIuSVFfTFRfREVCVF9FUVVJVFkuRlkyMDE2AQAAAEFVDQACAAAABzk2LjA2NTIBCAAAAAUAAAABMQEA</t>
  </si>
  <si>
    <t>AAAKMTc5ODg5NTA0MgMAAAACNzkCAAAABDQwODUEAAAAATAHAAAACDgvOC8yMDE5CAAAAAkzLzMxLzIwMTYJAAAAATCZOy8cQBzXCGmYIGhAHNcIJENJUS5UU0U6MzA5OS5JUV9DT01NT05fSVNTVUVELkZZMjAxMQEAAAA5WoYGAgAAAAE1AQgAAAAFAAAAATEBAAAACjE0NjE2ODAwNzQDAAAAAjc5AgAAAAQyMTY5BAAAAAEwBwAAAAg4LzgvMjAxOQgAAAAJMy8zMS8yMDExCQAAAAEw5vYxJEAc1wizqbhmQBzXCBxDSVEuVFNFOjk5ODMuSVFfQ0FQRVguRlkyMDA3AQAAANGORAACAAAABi0xNDQyNwEIAAAABQAAAAExAQAAAAoxNDQ1OTI0MjQ2AwAAAAI3OQIAAAAEMjAyMQQAAAABMAcAAAAIOC84LzIwMTkIAAAACTgvMzEvMjAwNwkAAAABMNtJ7SBAHNcIGtwQZ0Ac1wgiQ0lRLkJNVjpMSVZFUE9MIEMtMS5JUV9HUFBFLkZZMjAxOAEAAACCYQ0AAgAAAAk2NjQyMS4wODgBCAAAAAUAAAABMQEAAAAKMTk0OTE2Nzg1MgMAAAADMTEwAgAAAAQxMTY5BAAAAAEwBwAAAAg4LzgvMjAxOQgAAAAKMTIvMzEvMjAxOAkAAAABMKwvnR9AHNcIDlS1Z0Ac1wgjQ0lRLk5ZU0U6TS5JUV9ORVRfUkVOVEFMX0VYUC5GWTIwMTMBAAAAi9oEAAMAAAAAAHo1kh5AHNcI+lt3Z0Ac1wgjQ0lRLlRTRTo5MDIwLklRX0dST1NTX01BUkdJTi5GWTIwMTEBAAAA3GcNAAIAAAAHMzEuNjQ2OQEIAAAABQAAAAExAQAAAAoxNTYyNDg0NTk5</t>
  </si>
  <si>
    <t>AwAAAAI3OQIAAAAENDA3NAQAAAABMAcAAAAIOC84LzIwMTkIAAAACTMvMzEvMjAxMQkAAAABMKljaxtAHNcIyOJNaEAc1wgdQ0lRLlRTRTo4MjUyLklRX0VCSVREQS5GWTIwMTEBAAAAQVUNAAIAAAAFMzA0NTcBCAAAAAUAAAABMQEAAAAKMTQ2MjY1MjkxMAMAAAACNzkCAAAABDQwNTEEAAAAATAHAAAACDgvOC8yMDE5CAAAAAkzLzMxLzIwMTEJAAAAATDpoU0lQBzXCKo7ZWZAHNcIIENJUS5CTVY6TElWRVBPTCBDLTEuSVFfQUQuRlkyMDA4AQAAAIJhDQACAAAACS04OTUyLjY1NgEIAAAABQAAAAExAQAAAAoxMzgxNjc3NTk0AwAAAAMxMTACAAAABDEwNzUEAAAAATAHAAAACDgvOC8yMDE5CAAAAAoxMi8zMS8yMDA4CQAAAAEwrC+dH0Ac1wjehV9nQBzXCCdDSVEuU05TRTpGQUxBQkVMTEEuSVFfQ0FTSF9FUVVJVi5GWTIwMTMBAAAAMHkNAAIAAAAKMjc1NTM2LjUwOAEIAAAABQAAAAExAQAAAAoxNzIxNzg2OTcwAwAAAAIzMQIAAAAEMTA5NgQAAAABMAcAAAAIOC84LzIwMTkIAAAACjEyLzMxLzIwMTMJAAAAATD5wOMgQBzXCGXEO2dAHNcIJENJUS5OWVNFOk0uSVFfSU5WRVNUX0xPQU5TX0NGLkZZMjAxNgEAAACL2gQAAwAAAAAAEetkHkAc1wjsaKlnQBzXCChDSVEuVFNFOjMwODYuSVFfVE9UQUxfREVCVF9FQklUREEuRlkyMDE0AQAAANJfDQACAAAACDMuMTM5NTk5AQgAAAAFAAAAATEBAAAACjE2ODMz</t>
  </si>
  <si>
    <t>MTE5NTMDAAAAAjc5AgAAAAQ0MTkyBAAAAAEwBwAAAAg4LzgvMjAxOQgAAAAJMi8yOC8yMDE0CQAAAAEw2tJpG0Ac1wgFSDFoQBzXCCVDSVEuTllTRTpKV04uSVFfQ0FTSF9TVF9JTlZFU1QuRlkyMDE4AQAAANd9AAACAAAABDExODEBCAAAAAUAAAABMQEAAAAKMTk1MDE1MTYzMgMAAAADMTYwAgAAAAQxMDAyBAAAAAEwBwAAAAg4LzgvMjAxOQgAAAAIMi8zLzIwMTgJAAAAATBLfUQdQBzXCM7r8GdAHNcIL0NJUS5UU0U6OTAyMC5JUV9JTVBVVF9PUEVSX0xFQVNFX0lOVF9FWFAuRlkyMDE1AQAAANxnDQADAAAAAAAx4fUhQBzXCBrcEGdAHNcIKUNJUS5UU0U6MzA5OS5JUV9EQVlTX0lOVkVOVE9SWV9PVVQuRlkyMDA5AQAAADlahgYDAAAAAADmMjocQBzXCPPTG2hAHNcIHkNJUS5UU0U6OTAyMC5JUV9QRU5TSU9OLkZZMjAxNgEAAADcZw0AAgAAAAY2NzU3ODMBCAAAAAUAAAABMQEAAAAKMTc5ODMzNjQwMwMAAAACNzkCAAAABDEyMTMEAAAAATAHAAAACDgvOC8yMDE5CAAAAAkzLzMxLzIwMTYJAAAAATAx4fUhQBzXCKcUK2dAHNcIMUNJUS5CTVY6TElWRVBPTCBDLTEuSVFfVE9UQUxfQVNTRVRTLkZZMjAxNS4uLi5KUFkBAAAAgmENAAIAAAANODA4MjU1Ljk1ODQwMwEIAAAABQAAAAExAQAAAAoxODMxMzI3MzcxAwAAAAI3OQIAAAAEMTAwNwQAAAABMAcAAAAIOC84LzIwMTkIAAAACjEyLzMxLzIwMTUJAAAA</t>
  </si>
  <si>
    <t>ATAIqmIaQBzXCNZQoWhAHNcIJkNJUS5UU0U6ODIzMy5JUV9MVF9ERUJUX0NBUElUQUwuRlkyMDExAQAAAHVdDQACAAAABzI3LjQ4MjEBCAAAAAUAAAABMQEAAAAKMTQ1ODI0MjAwOAMAAAACNzkCAAAABDQxODcEAAAAATAHAAAACDgvOC8yMDE5CAAAAAkyLzI4LzIwMTEJAAAAATCIpTgcQBzXCDEzPWhAHNcILENJUS5UU0U6OTAyMC5JUV9JTVBVVF9PUEVSX0xFQVNFX0RFUFIuRlkyMDEzAQAAANxnDQADAAAAAAA6av8hQBzXCFlE1WZAHNcIJENJUS5MU0U6TlhULklRX1NQRUNJQUxfRElWX0NGLkZZMjAwOAEAAAB1RXUAAwAAAAAAEetkHkAc1wj7359nQBzXCCBDSVEuVFNFOjMwOTkuSVFfTklfTUFSR0lOLkZZMjAwOAEAAAA5WoYGAwAAAAAA5jI6HEAc1wii90FoQBzXCB9DSVEuVFNFOjMwODYuSVFfREFfU1VQUEwuRlkyMDEzAQAAANJfDQACAAAABTE1MDU5AQgAAAAFAAAAATEBAAAACjE2MjA5MDI4MzUDAAAAAjc5AgAAAAI0MQQAAAABMAcAAAAIOC84LzIwMTkIAAAACTIvMjgvMjAxMwkAAAABMMp1HSNAHNcImywAZ0Ac1wgiQ0lRLkxTRTpOWFQuSVFfT1RIRVJfRVFVSVRZLkZZMjAxNgEAAAB1RXUAAgAAAActMTYxMy4xAQgAAAAFAAAAATEBAAAACjE4MzY2NjI3ODIDAAAAAjU1AgAAAAQxMDI4BAAAAAEwBwAAAAg4LzgvMjAxOQgAAAAJMS8zMC8yMDE2CQAAAAEwEImVHUAc1whItrdnQBzXCBxDSVEu</t>
  </si>
  <si>
    <t>VFNFOjgyNTIuSVFfQ0FQRVguRlkyMDA0AQAAAEFVDQACAAAABi0yOTkxNAEIAAAABQAAAAExAQAAAAkxOTMzODMwMzQDAAAAAjc5AgAAAAQyMDIxBAAAAAEwBwAAAAg4LzgvMjAxOQgAAAAJMy8zMS8yMDA0CQAAAAEw+sDJGUAc1wgg1jg2QBzXCChDSVEuQk1WOkxJVkVQT0wgQy0xLklRX1RPVEFMX0xJQUIuRlkyMDA3AQAAAIJhDQACAAAACTIyNTg5LjA3OAEIAAAABQAAAAExAQAAAAoxMTIzOTkzNTM0AwAAAAMxMTACAAAABDEyNzYEAAAAATAHAAAACDgvOC8yMDE5CAAAAAoxMi8zMS8yMDA3CQAAAAEwjgW1H0Ac1wjxDmlnQBzXCBlDSVEuVFNFOjgyNTIuSVFfRlguRlkyMDEyAQAAAEFVDQADAAAAAAAfBFAlQBzXCJqvemZAHNcIIUNJUS5OWVNFOk0uSVFfQkFTSUNfV0VJR0hULkZZMjAwOAEAAACL2gQAAgAAAAU0NDYuNgCsL50fQBzXCCfLq2dAHNcIJENJUS5UU0U6OTk4My5JUV9DQVNIX0lOVEVSRVNULkZZMjAxOAEAAADRjkQAAgAAAAQyMzkzAQgAAAAFAAAAATEBAAAACjE5Mjg0NTMzODQDAAAAAjc5AgAAAAQzMDI4BAAAAAEwBwAAAAg4LzgvMjAxOQgAAAAJOC8zMS8yMDE4CQAAAAEw3NXXIEAc1wi4EUpnQBzXCCZDSVEuVFNFOjgyNTIuSVFfQ0FTSF9DT05WRVJTSU9OLkZZMjAxMQEAAABBVQ0AAgAAAAkxOTcuODQ2NzkBCAAAAAUAAAABMQEAAAAKMTQ2MjY1MjkxMAMAAAACNzkCAAAABDQxODQE</t>
  </si>
  <si>
    <t>AAAAATAHAAAACDgvOC8yMDE5CAAAAAkzLzMxLzIwMTEJAAAAATCZOy8cQBzXCI+DLGhAHNcIMENJUS5CTVY6TElWRVBPTCBDLTEuSVFfQVNTRVRfV1JJVEVET1dOX0NGLkZZMjAxNQEAAACCYQ0AAwAAAAAAwWqYH0Ac1whEvnlnQBzXCC1DSVEuU05TRTpGQUxBQkVMTEEuSVFfVE9UQUxfT1RIRVJfT1BFUi5GWTIwMTABAAAAMHkNAAIAAAALMTA0MjM3My4xOTMBCAAAAAUAAAABMQEAAAAKMTUyOTM5ODc1OAMAAAACMzECAAAAAzM4MAQAAAABMAcAAAAIOC84LzIwMTkIAAAACjEyLzMxLzIwMTAJAAAAATBCX+EgQBzXCF6sZmdAHNcIJUNJUS5UU0U6OTk4My5JUV9TVF9ERUJUX0lTU1VFRC5GWTIwMDkBAAAA0Y5EAAIAAAAENjgzOAEIAAAABQAAAAExAQAAAAoxNDE0NjYzOTE5AwAAAAI3OQIAAAAEMjA0MwQAAAABMAcAAAAIOC84LzIwMTkIAAAACTgvMzEvMjAwOQkAAAABMNtJ7SBAHNcIeLUJZ0Ac1wgmQ0lRLk5ZU0U6TS5JUV9HV19JTlRBTl9BTU9SVF9DRi5GWTIwMTkBAAAAi9oEAAIAAAACMTABCAAAAAUAAAABMQEAAAAKMTk1MjUzNTM3OAMAAAADMTYwAgAAAAQyMTgyBAAAAAEwBwAAAAg4LzgvMjAxOQgAAAAIMi8yLzIwMTkJAAAAATAR62QeQBzXCPvfn2dAHNcILkNJUS5UU0U6ODIzMy5JUV9UT1RBTF9MSUFCX1RPVEFMX0FTU0VUUy5GWTIwMTUBAAAAdV0NAAIAAAAHNTguMzAyMQEIAAAABQAAAAEx</t>
  </si>
  <si>
    <t>AQAAAAoxNzQyMjQzNzU2AwAAAAI3OQIAAAAENDE4OAQAAAABMAcAAAAIOC84LzIwMTkIAAAACTIvMjgvMjAxNQkAAAABMIilOBxAHNcIj4MsaEAc1wgfQ0lRLkxTRTpOWFQuSVFfQ0hBTkdFX0FQLkZZMjAwOAEAAAB1RXUAAgAAAAQzMS44AQgAAAAFAAAAATEBAAAACjEwMDI0MDU5NjcDAAAAAjU1AgAAAAQyMDE3BAAAAAEwBwAAAAg4LzgvMjAxOQgAAAAJMS8yNi8yMDA4CQAAAAEwEetkHkAc1whdLa5nQBzXCC1DSVEuU05TRTpGQUxBQkVMTEEuSVFfTkVUX0lOVEVSRVNUX0VYUC5GWTIwMTgBAAAAMHkNAAIAAAALLTE0NDIyNC41MTQBCAAAAAUAAAABMQEAAAAKMTk0NzcxNzYyMAMAAAACMzECAAAAAzM2OAQAAAABMAcAAAAIOC84LzIwMTkIAAAACjEyLzMxLzIwMTgJAAAAATBTo7IfQBzXCAZfWGdAHNcIIENJUS5OWVNFOkpXTi5JUV9SRF9FWFBfRk4uRlkyMDA4AQAAANd9AAADAAAAAABU65cdQBzXCEKtFGhAHNcIGUNJUS5UU0U6MzA5OS5JUV9HVy5GWTIwMTEBAAAAOVqGBgMAAAAAAOb2MSRAHNcIfzWjZkAc1wgqQ0lRLkJNVjpMSVZFUE9MIEMtMS5JUV9HUk9TU19NQVJHSU4uRlkyMDE3AQAAAIJhDQACAAAABzM2LjM1NTYBCAAAAAUAAAABMQEAAAAKMTk0OTE2Nzg1OQMAAAADMTEwAgAAAAQ0MDc0BAAAAAEwBwAAAAg4LzgvMjAxOQgAAAAKMTIvMzEvMjAxNwkAAAABMNxFExtAHNcIYJJeaEAc1wgs</t>
  </si>
  <si>
    <t>Q0lRLkJNVjpMSVZFUE9MIEMtMS5JUV9CQVNJQ19FUFNfRVhDTC5GWTIwMDkBAAAAgmENAAIAAAAEMi44MgEIAAAABQAAAAExAQAAAAoxNDYwMzIyMTE0AwAAAAMxMTACAAAABDMwNjQEAAAAATAHAAAACDgvOC8yMDE5CAAAAAoxMi8zMS8yMDA5CQAAAAEwsZGfH0Ac1whGzoxnQBzXCC5DSVEuQk1WOkxJVkVQT0wgQy0xLklRX01BUktFVENBUC4yMDE0LzMvMzEuSlBZAQAAAIJhDQACAAAADjE0NzI2NDkuNTk0NTY0AQYAAAAFAAAAATEBAAAACjE2NjAzOTIzMTQDAAAAAjc5AgAAAAYxMDAwNTQEAAAAATAHAAAACTMvMzEvMjAxNGWjxEFAHNcIn+FXlkAc1wgoQ0lRLk5ZU0U6SldOLklRX0ZJWEVEX0FTU0VUX1RVUk5TLkZZMjAwOAEAAADXfQAAAgAAAAg0Ljg1NTYxNAEIAAAABQAAAAExAQAAAAoxMzQzMDE0ODQ3AwAAAAMxNjACAAAABDQwNjYEAAAAATAHAAAACDgvOC8yMDE5CAAAAAgyLzIvMjAwOAkAAAABMKFvNBpAHNcIZYycaEAc1wghQ0lRLlRTRTo4MjUzLklRX0NBU0hfRVFVSVYuRlkyMDE4AQAAAAZcDQACAAAABTc0NjEyAQgAAAAFAAAAATEBAAAACjE4OTQwODQ3MjcDAAAAAjc5AgAAAAQxMDk2BAAAAAEwBwAAAAg4LzgvMjAxOQgAAAAJMy8zMS8yMDE4CQAAAAEw3JAGIkAc1whQPhNnQBzXCCJDSVEuTFNFOk5YVC5JUV9CRVRBXzFZUi4yMDE1LzAxLzI0AQAAAHVFdQACAAAAEDAuNjA2MjUzNDQz</t>
  </si>
  <si>
    <t>MTkwMDcAoq97QEAc1wg4nq9oQBzXCBlDSVEuVFNFOjMwOTkuSVFfRlguRlkyMDE2AQAAADlahgYCAAAABS0xMDUzAQgAAAAFAAAAATEBAAAACjE3OTcyMTg2MDcDAAAAAjc5AgAAAAQyMTQ0BAAAAAEwBwAAAAg4LzgvMjAxOQgAAAAJMy8zMS8yMDE2CQAAAAEw5vYxJEAc1wilC7tmQBzXCC9DSVEuVFNFOjgyMzMuSVFfSU1QVVRfT1BFUl9MRUFTRV9JTlRfRVhQLkZZMjAxMQEAAAB1XQ0AAgAAAAs0MTU5LjIxNTMxMgEIAAAABQAAAAExAQAAAAoxNDU4MjQyMDA4AwAAAAI3OQIAAAAFMjE2NzIEAAAAATAHAAAACDgvOC8yMDE5CAAAAAkyLzI4LzIwMTEJAAAAATBg3UglQBzXCBhlTWZAHNcIKENJUS5CTVY6TElWRVBPTCBDLTEuSVFfVE9UQUxfREVCVC5GWTIwMTEBAAAAgmENAAIAAAAIOTI3OS40NTUBCAAAAAUAAAABMQEAAAAKMTYxNTMwMjQ1OAMAAAADMTEwAgAAAAQ0MTczBAAAAAEwBwAAAAg4LzgvMjAxOQgAAAAKMTIvMzEvMjAxMQkAAAABMLGRnx9AHNcI1HBrZ0Ac1wgpQ0lRLlRTRTo4MjUyLklRX0NPTU1PTl9QUkVGX0RJVl9DRi5GWTIwMTcBAAAAQVUNAAIAAAAFLTYzODYBCAAAAAUAAAABMQEAAAAKMTg0ODE3MTU5MwMAAAACNzkCAAAABDIwNzIEAAAAATAHAAAACDgvOC8yMDE5CAAAAAkzLzMxLzIwMTcJAAAAATBfZlIlQBzXCD1ibGZAHNcILkNJUS5CTVY6TElWRVBPTCBDLTEuSVFfQ0FTSF9P</t>
  </si>
  <si>
    <t>UEVSLkZZMjAxMi4uLi5KUFkBAAAAgmENAAIAAAAMNDI3MzguNzQ0Mjg5AQgAAAAFAAAAATEBAAAACjE2ODg3NDU0NjEDAAAAAjc5AgAAAAQyMDA2BAAAAAEwBwAAAAg4LzgvMjAxOQgAAAAKMTIvMzEvMjAxMgkAAAABMBAMZhpAHNcIsGWVaEAc1wguQ0lRLk5ZU0U6SldOLklRX1RPVEFMX0RFQlRfRUJJVERBX0NBUEVYLkZZMjAxOQEAAADXfQAAAgAAAAgyLjkwNTg0NAEIAAAABQAAAAExAQAAAAoxOTUwMTUxNjE4AwAAAAMxNjACAAAABTIzMzEzBAAAAAEwBwAAAAg4LzgvMjAxOQgAAAAIMi8yLzIwMTkJAAAAATBFwTQaQBzXCE4Yh2hAHNcIKkNJUS5UU0U6ODIzMy5JUV9URVZfRUJJVERBLjIwMDAuMjAwNi8wMy8zMQEAAAB1XQ0AAgAAAAkxMy45MjQ5OTYBBwAAAAUAAAABMQEAAAAKMTQyNTYxMDQ3NgMAAAABMAIAAAAGMTAwMDMwBAAAAAEwBwAAAAkzLzMxLzIwMDYIAAAACTMvMzEvMjAwNtQ11z9AHNcIGGVNZkAc1wgoQ0lRLlRTRTo5OTgzLklRX0RFRl9UQVhfQVNTRVRTX0xULkZZMjAwNwEAAADRjkQAAgAAAAM2ODQBCAAAAAUAAAABMQEAAAAKMTQ0NTkyNDI0NgMAAAACNzkCAAAABDEwMjYEAAAAATAHAAAACDgvOC8yMDE5CAAAAAk4LzMxLzIwMDcJAAAAATDnB/0hQBzXCOvkgGdAHNcIK0NJUS5CTVY6TElWRVBPTCBDLTEuSVFfQ0FTSF9JTlRFUkVTVC5GWTIwMTUBAAAAgmENAAIAAAAHOTcwLjAx</t>
  </si>
  <si>
    <t>NQEIAAAABQAAAAExAQAAAAoxODMxMzI3MzcxAwAAAAMxMTACAAAABDMwMjgEAAAAATAHAAAACDgvOC8yMDE5CAAAAAoxMi8zMS8yMDE1CQAAAAEwwWqYH0Ac1wgP021nQBzXCCBDSVEuTFNFOk5YVC5JUV9DQVNIX0VRVUlWLkZZMjAxMgEAAAB1RXUAAgAAAAQ1Ni40AQgAAAAFAAAAATEBAAAACjE2MTEwODQ2NzADAAAAAjU1AgAAAAQxMDk2BAAAAAEwBwAAAAg4LzgvMjAxOQgAAAAJMS8yOC8yMDEyCQAAAAEwcnVPHkAc1wgexelnQBzXCCpDSVEuVFNFOjgyNTIuSVFfSU5DX1RBWF9QQVlfQ1VSUkVOVC5GWTIwMTMBAAAAQVUNAAIAAAAEMTcyNgEIAAAABQAAAAExAQAAAAoxNjI1NDU3NjgzAwAAAAI3OQIAAAAEMTA5NAQAAAABMAcAAAAIOC84LzIwMTkIAAAACTMvMzEvMjAxMwkAAAABMB8EUCVAHNcIV9liZkAc1wgkQ0lRLkJNVjpMSVZFUE9MIEMtMS5JUV9DT01NT04uRlkyMDEwAQAAAIJhDQACAAAABzI2OS4xMTIBCAAAAAUAAAABMQEAAAAKMTU0NjY3NzM3NQMAAAADMTEwAgAAAAQxMTAzBAAAAAEwBwAAAAg4LzgvMjAxOQgAAAAKMTIvMzEvMjAxMAkAAAABMLGRnx9AHNcIdqSkZ0Ac1wggQ0lRLlRTRTo4MjUzLklRX0lOVkVOVE9SWS5GWTIwMTgBAAAABlwNAAIAAAAGMTAzNTg3AQgAAAAFAAAAATEBAAAACjE4OTQwODQ3MjcDAAAAAjc5AgAAAAQxMDQzBAAAAAEwBwAAAAg4LzgvMjAxOQgAAAAJMy8z</t>
  </si>
  <si>
    <t>MS8yMDE4CQAAAAEw3JAGIkAc1wjn7SNnQBzXCChDSVEuVFNFOjk5ODMuSVFfRUFSTklOR19DT19NQVJHSU4uRlkyMDEwAQAAANGORAACAAAABjcuNjg5MQEIAAAABQAAAAExAQAAAAoxNDE0NjYzNjE3AwAAAAI3OQIAAAAENDE4MQQAAAABMAcAAAAIOC84LzIwMTkIAAAACTgvMzEvMjAxMAkAAAABMOhuOxtAHNcIr2tXaEAc1wggQ0lRLkxTRTpOWFQuSVFfQ0FTSF9UQVhFUy5GWTIwMTIBAAAAdUV1AAIAAAAFMTQzLjkBCAAAAAUAAAABMQEAAAAKMTYxMTA4NDY3MAMAAAACNTUCAAAABDMwNTMEAAAAATAHAAAACDgvOC8yMDE5CAAAAAkxLzI4LzIwMTIJAAAAATBydU8eQBzXCLx322dAHNcIKUNJUS5UU0U6MzA5OS5JUV9ERUJUX0VRVUlWX05FVF9QQk8uRlkyMDExAQAAADlahgYCAAAABTQwOTMyAQgAAAAFAAAAATEBAAAACjE0NjE2ODAwNzQDAAAAAjc5AgAAAAUyMTY3OQQAAAABMAcAAAAIOC84LzIwMTkIAAAACTMvMzEvMjAxMQkAAAABMOb2MSRAHNcIfzWjZkAc1wgmQ0lRLkJNVjpMSVZFUE9MIEMtMS5JUV9CVl9TSEFSRS5GWTIwMTUBAAAAgmENAAIAAAAJNTMuNDIxMzgxAQgAAAAFAAAAATEBAAAACjE4MzEzMjczNzEDAAAAAzExMAIAAAAENDAyMAQAAAABMAcAAAAIOC84LzIwMTkIAAAACjEyLzMxLzIwMTUJAAAAATDBapgfQBzXCBRXlmdAHNcIG0NJUS5UU0U6OTk4My5JUV9HUFBFLkZZMjAwOQEA</t>
  </si>
  <si>
    <t>AADRjkQAAgAAAAU4MDUzNQEIAAAABQAAAAExAQAAAAoxNDE0NjYzOTE5AwAAAAI3OQIAAAAEMTE2OQQAAAABMAcAAAAIOC84LzIwMTkIAAAACTgvMzEvMjAwOQkAAAABMNtJ7SBAHNcIeLUJZ0Ac1wgxQ0lRLlNOU0U6RkFMQUJFTExBLklRX05JX0FWQUlMX0VYQ0xfTUFSR0lOLkZZMjAwNwEAAAAweQ0AAgAAAAY3LjY5NjEBCAAAAAUAAAABMQEAAAAJODEyMzAxNTczAwAAAAIzMQIAAAAENDE4MgQAAAABMAcAAAAIOC84LzIwMTkIAAAACjEyLzMxLzIwMDcJAAAAATAlbzwbQBzXCO/NWWhAHNcIHENJUS5OWVNFOk0uSVFfUkFXX0lOVi5GWTIwMTABAAAAi9oEAAMAAAAAAHo1kh5AHNcIrAanZ0Ac1wgiQ0lRLlRTRTozMDg2LklRX1NBTEVfUFBFX0NGLkZZMjAxNwEAAADSXw0AAgAAAAUxMDQyMwEIAAAABQAAAAExAQAAAAoxODQ1NTU1MDEyAwAAAAI3OQIAAAAEMjA0MgQAAAABMAcAAAAIOC84LzIwMTkIAAAACTIvMjgvMjAxNwkAAAABMJ0TGyNAHNcIcLjqZkAc1wgnQ0lRLlRTRTozMDg2LklRX1RPVEFMX09USEVSX09QRVIuRlkyMDE1AQAAANJfDQACAAAABjIwMTU3MgEIAAAABQAAAAExAQAAAAoxNzQyMjQzNzc3AwAAAAI3OQIAAAADMzgwBAAAAAEwBwAAAAg4LzgvMjAxOQgAAAAJMi8yOC8yMDE1CQAAAAEwWbEYI0Ac1wgwVuhmQBzXCCJDSVEuVFNFOjkwMjAuSVFfQURWRVJUSVNJTkcuRlkyMDE3AQAA</t>
  </si>
  <si>
    <t>ANxnDQADAAAAAAAx4fUhQBzXCGXK/WZAHNcIKkNJUS5UU0U6ODIzMy5JUV9JTkNfVEFYX1BBWV9DVVJSRU5ULkZZMjAxOAEAAAB1XQ0AAgAAAAQ2MjM2AQgAAAAFAAAAATEBAAAACjE4OTE3ODI5OTQDAAAAAjc5AgAAAAQxMDk0BAAAAAEwBwAAAAg4LzgvMjAxOQgAAAAJMi8yOC8yMDE4CQAAAAEw5vYxJEAc1wizqbhmQBzXCCRDSVEuVFNFOjMwODYuSVFfRUJJVERBX01BUkdJTi5GWTIwMDgBAAAA0l8NAAIAAAAGNC45ODU1AQgAAAAFAAAAATEBAAAACjEwNjkxMzMzMTYDAAAAAjc5AgAAAAQ0MDQ3BAAAAAEwBwAAAAg4LzgvMjAxOQgAAAAJMi8yOS8yMDA4CQAAAAEwFOE+HEAc1whnlT9oQBzXCCVDSVEuVFNFOjkwMjAuSVFfT1RIRVJfT1BFUl9BQ1QuRlkyMDE1AQAAANxnDQACAAAABy0xMTI1NjMBCAAAAAUAAAABMQEAAAAKMTc0NDk0NjA2MAMAAAACNzkCAAAABDIwNDcEAAAAATAHAAAACDgvOC8yMDE5CAAAAAkzLzMxLzIwMTUJAAAAATAx4fUhQBzXCBrcEGdAHNcIJUNJUS5UU0U6OTk4My5JUV9ORVRfUkVOVEFMX0VYUC5GWTIwMTABAAAA0Y5EAAIAAAAFNzkxMzYBCAAAAAUAAAABMQEAAAAKMTQxNDY2MzYxNwMAAAACNzkCAAAABTI0MjYxBAAAAAEwBwAAAAg4LzgvMjAxOQgAAAAJOC8zMS8yMDEwCQAAAAEw20ntIEAc1wiMmlNnQBzXCCBDSVEuTFNFOk5YVC5JUV9TR0FfTUFSR0lOLkZZMjAxMAEA</t>
  </si>
  <si>
    <t>AAB1RXUAAgAAAAcxMy43NTg5AQgAAAAFAAAAATEBAAAACjE0NTc3MDAyODEDAAAAAjU1AgAAAAQ0Mzc1BAAAAAEwBwAAAAg4LzgvMjAxOQgAAAAJMS8zMC8yMDEwCQAAAAEw3EUTG0Ac1whQG2hoQBzXCBZDSVEuLklRX0VRVUlUWV9NRVRIT0QuBQAAAAEAAAAIAAAAFChJbnZhbGlkIElkZW50aWZpZXIpGPXJSEAc1wgY9clIQBzXCChDSVEuVFNFOjMwODYuSVFfVE9UQUxfREVCVF9FQklUREEuRlkyMDEyAQAAANJfDQACAAAACDMuMjQ2NzIzAQgAAAAFAAAAATEBAAAACjE1NTE3MjE1OTQDAAAAAjc5AgAAAAQ0MTkyBAAAAAEwBwAAAAg4LzgvMjAxOQgAAAAJMi8yOS8yMDEyCQAAAAEwFOE+HEAc1wgDRVBoQBzXCCZDSVEuU05TRTpGQUxBQkVMTEEuSVFfQ0FTSF9PUEVSLkZZMjAxMQEAAAAweQ0AAgAAAAo1MDM1NDAuMjY2AQgAAAAFAAAAATEBAAAACjE1OTA0MzYzMTkDAAAAAjMxAgAAAAQyMDA2BAAAAAEwBwAAAAg4LzgvMjAxOQgAAAAKMTIvMzEvMjAxMQkAAAABMPnA4yBAHNcIBl9YZ0Ac1wg0Q0lRLlNOU0U6RkFMQUJFTExBLklRX1RPVEFMX0xJQUJfVE9UQUxfQVNTRVRTLkZZMjAxMgEAAAAweQ0AAgAAAAc1OS43OTI1AQgAAAAFAAAAATEBAAAACjE2NjMzNTQyMDYDAAAAAjMxAgAAAAQ0MTg4BAAAAAEwBwAAAAg4LzgvMjAxOQgAAAAKMTIvMzEvMjAxMgkAAAABMCVvPBtAHNcIdwZ0aEAc1wgZQ0lR</t>
  </si>
  <si>
    <t>LlRTRTozMDg2LklRX0ZYLkZZMjAwOQEAAADSXw0AAgAAAAQtMTM2AQgAAAAFAAAAATEBAAAACjEzNzMxNjAyNTUDAAAAAjc5AgAAAAQyMTQ0BAAAAAEwBwAAAAg4LzgvMjAxOQgAAAAJMi8yOC8yMDA5CQAAAAEwynUdI0Ac1whE06BmQBzXCCVDSVEuTllTRTpNLklRX1RPVEFMX09USEVSX09QRVIuRlkyMDEzAQAAAIvaBAACAAAABDg0ODABCAAAAAUAAAABMQEAAAAKMTcyNjQ0NjI3NwMAAAADMTYwAgAAAAMzODAEAAAAATAHAAAACDgvOC8yMDE5CAAAAAgyLzIvMjAxMwkAAAABMHo1kh5AHNcIihubZ0Ac1wgjQ0lRLlRTRTozMDk5LklRX0JBU0lDX1dFSUdIVC5GWTIwMTgBAAAAOVqGBgIAAAAGMzg5LjY0AOb2MSRAHNcI43/QZkAc1wgtQ0lRLkJNVjpMSVZFUE9MIEMtMS5JUV9BU1NFVF9XUklURURPV04uRlkyMDE1AQAAAIJhDQADAAAAAADBapgfQBzXCNRwa2dAHNcIKkNJUS5UU0U6OTAyMC5JUV9UT1RBTF9DT01NT05fRVFVSVRZLkZZMjAxOQEAAADcZw0AAgAAAAczMDY3MTczAQgAAAAFAAAAATEBAAAACjE5NjkzMDQyMDMDAAAAAjc5AgAAAAQxMDA2BAAAAAEwBwAAAAg4LzgvMjAxOQgAAAAJMy8zMS8yMDE5CQAAAAEw5wf9IUAc1wgwVuhmQBzXCCVDSVEuVFNFOjgyMzMuSVFfUFJFRl9ESVZfT1RIRVIuRlkyMDExAQAAAHVdDQADAAAAAABg3UglQBzXCD1ibGZAHNcIJkNJUS5UU0U6ODI1Mi5JUV9M</t>
  </si>
  <si>
    <t>VF9ERUJUX0NBUElUQUwuRlkyMDA4AQAAAEFVDQACAAAABzI2LjI5NTIBCAAAAAUAAAABMQEAAAAKMTA2Mjc0NTIxOAMAAAACNzkCAAAABDQxODcEAAAAATAHAAAACDgvOC8yMDE5CAAAAAkzLzMxLzIwMDgJAAAAATCZOy8cQBzXCDEzPWhAHNcIJUNJUS5CTVY6TElWRVBPTCBDLTEuSVFfTFRfREVCVC5GWTIwMDcBAAAAgmENAAIAAAAINTg3OC41NzIBCAAAAAUAAAABMQEAAAAKMTEyMzk5MzUzNAMAAAADMTEwAgAAAAQxMDQ5BAAAAAEwBwAAAAg4LzgvMjAxOQgAAAAKMTIvMzEvMjAwNwkAAAABMI4FtR9AHNcIC1HUZ0Ac1wgmQ0lRLlRTRTozMDg2LklRX1BFUklPRExFTkdUSF9JUy5GWTIwMTkBAAAA0l8NAAEAAAACMTIAnRMbI0Ac1wg03/FmQBzXCB5DSVEuVFNFOjMwOTkuSVFfU1RfREVCVC5GWTIwMDgBAAAAOVqGBgMAAAAAAOb2MSRAHNcIwZqGZkAc1wglQ0lRLlRTRTo5OTgzLklRX09USEVSX09QRVJfQUNULkZZMjAxMgEAAADRjkQAAgAAAAYtMzI2NDUBCAAAAAUAAAABMQEAAAAKMTU4MDQ1MDkzMQMAAAACNzkCAAAABDIwNDcEAAAAATAHAAAACDgvOC8yMDE5CAAAAAk4LzMxLzIwMTIJAAAAATDbSe0gQBzXCKQXDGdAHNcIJkNJUS5UU0U6ODI1My5JUV9JTlZFU1RfTE9BTlNfQ0YuRlkyMDE0AQAAAAZcDQACAAAABS0xNTA5AQgAAAAFAAAAATEBAAAACjE2ODY2MzgzOTMDAAAAAjc5AgAAAAQyMDMy</t>
  </si>
  <si>
    <t>BAAAAAEwBwAAAAg4LzgvMjAxOQgAAAAJMy8zMS8yMDE0CQAAAAEw3JAGIkAc1wiyHc5mQBzXCC5DSVEuVFNFOjk5ODMuSVFfTUlOT1JJVFlfSU5URVJFU1RfVE9UQUwuRlkyMDEzAQAAANGORAACAAAABTE5Mjk4AQgAAAAFAAAAATEBAAAACjE3MDg5MDcwOTgDAAAAAjc5AgAAAAQxMzEyBAAAAAEwBwAAAAg4LzgvMjAxOQgAAAAJOC8zMS8yMDEzCQAAAAEw20ntIEAc1wgGX1hnQBzXCBxDSVEuMC5JUV9EQVlTX1BBWUFCTEVfT1VULkZZBQAAAAAAAAAIAAAAFShJbnZhbGlkIFRpbWUgUGVyaW9kKRZrNBpAHNcI1lChaEAc1wgkQ0lRLk5ZU0U6TS5JUV9DQVNIX0NPTlZFUlNJT04uRlkyMDE0AQAAAIvaBAACAAAACTczLjc0MTMwNAEIAAAABQAAAAExAQAAAAoxNzgyOTgyMjg2AwAAAAMxNjACAAAABDQxODQEAAAAATAHAAAACDgvOC8yMDE5CAAAAAgyLzEvMjAxNAkAAAABMNxFExtAHNcIOqGQaEAc1wgwQ0lRLkJNVjpMSVZFUE9MIEMtMS5JUV9EQVlTX0lOVkVOVE9SWV9PVVQuRlkyMDEyAQAAAIJhDQACAAAACTkzLjA1NTg2NgEIAAAABQAAAAExAQAAAAoxNjg4NzQ1NDYxAwAAAAMxMTACAAAABDQwMzUEAAAAATAHAAAACDgvOC8yMDE5CAAAAAoxMi8zMS8yMDEyCQAAAAEw3eUQG0Ac1wjtynhoQBzXCCFDSVEuVFNFOjgyNTIuSVFfQ09NTU9OX1JFUC5GWTIwMTIBAAAAQVUNAAMAAAAAAB8EUCVAHNcIW8Ru</t>
  </si>
  <si>
    <t>ZkAc1wgmQ0lRLk5ZU0U6TS5JUV9UT1RBTF9ERUJULkZZMjAxMi4uLi5KUFkBAAAAi9oEAAIAAAAJNTk1MTkzLjc2AQgAAAAFAAAAATEBAAAACjE2NjgyMDQ1MDADAAAAAjc5AgAAAAQ0MTczBAAAAAEwBwAAAAg4LzgvMjAxOQgAAAAJMS8yOC8yMDEyCQAAAAEw+gtlGkAc1wiwZZVoQBzXCChDSVEuVFNFOjMwODYuSVFfRUFSTklOR19DT19NQVJHSU4uRlkyMDExAQAAANJfDQACAAAABjAuOTY0MwEIAAAABQAAAAExAQAAAAoxNDU4MjQyMDA2AwAAAAI3OQIAAAAENDE4MQQAAAABMAcAAAAIOC84LzIwMTkIAAAACTIvMjgvMjAxMQkAAAABMBThPhxAHNcIBUgxaEAc1wgfQ0lRLkxTRTpOWFQuSVFfSU5WRU5UT1JZLkZZMjAxOQEAAAB1RXUAAgAAAAU1MDIuOAEIAAAABQAAAAExAQAAAAoxOTUzNjI4NjU2AwAAAAI1NQIAAAAEMTA0MwQAAAABMAcAAAAIOC84LzIwMTkIAAAACTEvMjYvMjAxOQkAAAABMBCJlR1AHNcIRrPWZ0Ac1wgkQ0lRLlRTRTo4MjUzLklRX1BFUklPRERBVEVfSVMuRlkyMDA5AQAAAAZcDQAFAAAACjIwMDkvMDMvMzEAWbEYI0Ac1wjNBflmQBzXCChDSVEuVFNFOjk5ODMuSVFfQ1VSUkVOVF9QT1JUX0RFQlQuRlkyMDEyAQAAANGORAACAAAABDM0MTABCAAAAAUAAAABMQEAAAAKMTU4MDQ1MDkzMQMAAAACNzkCAAAABDEyOTcEAAAAATAHAAAACDgvOC8yMDE5CAAAAAk4LzMxLzIwMTIJAAAA</t>
  </si>
  <si>
    <t>ATDbSe0gQBzXCAhiOWdAHNcIH0NJUS5OWVNFOkpXTi5JUV9EQV9TVVBQTC5GWTIwMTIBAAAA130AAAMAAAAAABmPVx1AHNcIfQ8XaEAc1wgkQ0lRLk5ZU0U6TS5JUV9FRkZFQ1RfVEFYX1JBVEUuRlkyMDE0AQAAAIvaBAACAAAABzM1LjEwOTEBCAAAAAUAAAABMQEAAAAKMTc4Mjk4MjI4NgMAAAADMTYwAgAAAAQ0Mzc2BAAAAAEwBwAAAAg4LzgvMjAxOQgAAAAIMi8xLzIwMTQJAAAAATB6NZIeQBzXCEBComdAHNcIMUNJUS5CTVY6TElWRVBPTCBDLTEuSVFfT1RIRVJfVU5VU1VBTF9TVVBQTC5GWTIwMTMBAAAAgmENAAMAAAAAALGRnx9AHNcIwwuIZ0Ac1wgoQ0lRLlRTRTo5OTgzLklRX1RPVEFMX0RFQlRfUkVQQUlELkZZMjAwNwEAAADRjkQAAgAAAAUtMzQ3NwEIAAAABQAAAAExAQAAAAoxNDQ1OTI0MjQ2AwAAAAI3OQIAAAAEMjE2NgQAAAABMAcAAAAIOC84LzIwMTkIAAAACTgvMzEvMjAwNwkAAAABMNtJ7SBAHNcIYrIoZ0Ac1wgkQ0lRLlRTRTo5MDIwLklRX0VCSVREQV9NQVJHSU4uRlkyMDE0AQAAANxnDQACAAAABzI4LjIwNTcBCAAAAAUAAAABMQEAAAAKMTY4NjYzODIyNwMAAAACNzkCAAAABDQwNDcEAAAAATAHAAAACDgvOC8yMDE5CAAAAAkzLzMxLzIwMTQJAAAAATDTomwbQBzXCFQhKmhAHNcIIUNJUS5UU0U6OTk4My5JUV9DQVNIX0ZJTkFOLkZZMjAxMgEAAADRjkQAAgAAAAYtMjkwNTYBCAAA</t>
  </si>
  <si>
    <t>AAUAAAABMQEAAAAKMTU4MDQ1MDkzMQMAAAACNzkCAAAABDIwMDQEAAAAATAHAAAACDgvOC8yMDE5CAAAAAk4LzMxLzIwMTIJAAAAATDbSe0gQBzXCDtQJmdAHNcIJkNJUS5UU0U6ODI1My5JUV9QRVJJT0RMRU5HVEhfSVMuRlkyMDEwAQAAAAZcDQABAAAAAjEyAFmxGCNAHNcINN/xZkAc1wgmQ0lRLlRTRTo4MjUyLklRX0NVU1RPTV9CRVRBLjIwMTQvMDMvMzEBAAAAQVUNAAIAAAARMC42Mzc3MjI5NTczOTExNjQAoq97QEAc1wjWUKFoQBzXCCNDSVEuVFNFOjgyNTIuSVFfSU5URVJFU1RfRVhQLkZZMjAwNAEAAABBVQ0AAgAAAAUtMTg4MAEIAAAABQAAAAExAQAAAAkxOTMzODMwMzQDAAAAAjc5AgAAAAI4MgQAAAABMAcAAAAIOC84LzIwMTkIAAAACTMvMzEvMjAwNAkAAAABMBAMZhpAHNcIjRE0NkAc1wgZQ0lRLlRTRTo5OTgzLklRX0FELkZZMjAxMAEAAADRjkQAAgAAAAYtNDAxMTEBCAAAAAUAAAABMQEAAAAKMTQxNDY2MzYxNwMAAAACNzkCAAAABDEwNzUEAAAAATAHAAAACDgvOC8yMDE5CAAAAAk4LzMxLzIwMTAJAAAAATDbSe0gQBzXCLegFWdAHNcIIkNJUS5UU0U6MzA4Ni5JUV9RVUlDS19SQVRJTy5GWTIwMTMBAAAA0l8NAAIAAAAIMC4zMDcxNjIBCAAAAAUAAAABMQEAAAAKMTYyMDkwMjgzNQMAAAACNzkCAAAABDQxMjEEAAAAATAHAAAACDgvOC8yMDE5CAAAAAkyLzI4LzIwMTMJAAAAATDa0mkb</t>
  </si>
  <si>
    <t>QBzXCAVIMWhAHNcIHkNJUS5OWVNFOk0uSVFfRlVMTF9USU1FLkZZMjAxNQEAAACL2gQAAgAAAAYxNjY5MDAAEetkHkAc1whCrRRoQBzXCC9DSVEuQk1WOkxJVkVQT0wgQy0xLklRX1RPVEFMX0RJVl9QQUlEX0NGLkZZMjAxNwEAAACCYQ0AAgAAAAktMTI4OC4yOTIBCAAAAAUAAAABMQEAAAAKMTk0OTE2Nzg1OQMAAAADMTEwAgAAAAQyMDIyBAAAAAEwBwAAAAg4LzgvMjAxOQgAAAAKMTIvMzEvMjAxNwkAAAABMKwvnR9AHNcIDlS1Z0Ac1wgjQ0lRLk5ZU0U6TS5JUV9HV19JTlRBTl9BTU9SVC5GWTIwMDkBAAAAi9oEAAMAAAAAAKwvnR9AHNcIihubZ0Ac1wgZQ0lRLlRTRTozMDg2LklRX0FQLkZZMjAxMQEAAADSXw0AAgAAAAU3NjMxMAEIAAAABQAAAAExAQAAAAoxNDU4MjQyMDA2AwAAAAI3OQIAAAAEMTAxOAQAAAABMAcAAAAIOC84LzIwMTkIAAAACTIvMjgvMjAxMQkAAAABMMp1HSNAHNcI43/QZkAc1wgkQ0lRLlRTRTo4MjUyLklRX0NPTU1PTl9ESVZfQ0YuRlkyMDE5AQAAAEFVDQADAAAAAABfZlIlQBzXCHWyW2ZAHNcIJENJUS5UU0U6ODI1Mi5JUV9JTkNfRVFVSVRZX0NGLkZZMjAxMQEAAABBVQ0AAwAAAAAA6aFNJUAc1wiLOIRmQBzXCB9DSVEuTllTRTpKV04uSVFfVFJFQVNVUlkuRlkyMDA4AQAAANd9AAADAAAAAABU65cdQBzXCB7F6WdAHNcILUNJUS5CTVY6TElWRVBPTCBDLTEuSVFfU0FMRVNf</t>
  </si>
  <si>
    <t>TUFSS0VUSU5HLkZZMjAxNwEAAACCYQ0AAgAAAAcxMzYuMDU2AQgAAAAFAAAAATEBAAAACjE5NDkxNjc4NTkDAAAAAzExMAIAAAAFMjE1NjEEAAAAATAHAAAACDgvOC8yMDE5CAAAAAoxMi8zMS8yMDE3CQAAAAEwrC+dH0Ac1wim/QNoQBzXCCVDSVEuVFNFOjkwMjAuSVFfTFRfREVCVF9JU1NVRUQuRlkyMDA4AQAAANxnDQACAAAABjMwODgxMwEIAAAABQAAAAExAQAAAAoxMDYxMTk3MzIyAwAAAAI3OQIAAAAEMjAzNAQAAAABMAcAAAAIOC84LzIwMTkIAAAACTMvMzEvMjAwOAkAAAABMOcH/SFAHNcIX1MHZ0Ac1wggQ0lRLkxTRTpOWFQuSVFfQ0FTSF9FUVVJVi5GWTIwMTQBAAAAdUV1AAIAAAAFMjczLjMBCAAAAAUAAAABMQEAAAAKMTcyODM4MTUzNgMAAAACNTUCAAAABDEwOTYEAAAAATAHAAAACDgvOC8yMDE5CAAAAAkxLzI1LzIwMTQJAAAAATBydU8eQBzXCOhi52dAHNcIKkNJUS5UU0U6MzA4Ni5JUV9JTkNfVEFYX1BBWV9DVVJSRU5ULkZZMjAxNgEAAADSXw0AAgAAAAQ4MzIyAQgAAAAFAAAAATEBAAAACjE3OTUyMjQ3MzMDAAAAAjc5AgAAAAQxMDk0BAAAAAEwBwAAAAg4LzgvMjAxOQgAAAAJMi8yOS8yMDE2CQAAAAEwWbEYI0Ac1wjKCNpmQBzXCCVDSVEuTllTRTpNLklRX1RPVEFMX1JFVi5GWTIwMDkuLi4uSlBZAQAAAIvaBAACAAAACTIyMzA5NDUuNQEIAAAABQAAAAExAQAAAAoxNDM4NzE4ODAx</t>
  </si>
  <si>
    <t>AwAAAAI3OQIAAAACMjgEAAAAATAHAAAACDgvOC8yMDE5CAAAAAkxLzMxLzIwMDkJAAAAATBFwTQaQBzXCGWMnGhAHNcIJUNJUS5UU0U6MzA5OS5JUV9ESUxVVF9FUFNfRVhDTC5GWTIwMTUBAAAAOVqGBgIAAAAFNzUuNDcBCAAAAAUAAAABMQEAAAAKMTc0NDgxNDY3MgMAAAACNzkCAAAAAzE0MgQAAAABMAcAAAAIOC84LzIwMTkIAAAACTMvMzEvMjAxNQkAAAABMOb2MSRAHNcIfTLCZkAc1wglQ0lRLlRTRTo5MDIwLklRX09USEVSX0NMX1NVUFBMLkZZMjAwOQEAAADcZw0AAgAAAAYyMTEwNDgBCAAAAAUAAAABMQEAAAAKMTM3NzkxMDkyMwMAAAACNzkCAAAABDEwNTcEAAAAATAHAAAACDgvOC8yMDE5CAAAAAkzLzMxLzIwMDkJAAAAATDnB/0hQBzXCF9TB2dAHNcIK0NJUS5TTlNFOkZBTEFCRUxMQS5JUV9CQVNJQ19FUFNfRVhDTC5GWTIwMDkBAAAAMHkNAAIAAAAKMTAyLjE1MTUwNwEIAAAABQAAAAExAQAAAAoxNDM4NDA2NzM4AwAAAAIzMQIAAAAEMzA2NAQAAAABMAcAAAAIOC84LzIwMTkIAAAACjEyLzMxLzIwMDkJAAAAATBCX+EgQBzXCC9NRWdAHNcIJUNJUS5MU0U6TlhULklRX0xPQU5TX1JFQ0VJVl9MVC5GWTIwMTgBAAAAdUV1AAMAAAAAABCJlR1AHNcIHLxGaEAc1wguQ0lRLkJNVjpMSVZFUE9MIEMtMS5JUV9DQVNIX09QRVIuRlkyMDEwLi4uLkpQWQEAAACCYQ0AAgAAAAwzNDczNy4yNjgxMTYB</t>
  </si>
  <si>
    <t>CAAAAAUAAAABMQEAAAAKMTU0NjY3NzM3NQMAAAACNzkCAAAABDIwMDYEAAAAATAHAAAACDgvOC8yMDE5CAAAAAoxMi8zMS8yMDEwCQAAAAEwEAxmGkAc1wiwZZVoQBzXCCVDSVEuVFNFOjkwMjAuSVFfR1dfSU5UQU5fQU1PUlQuRlkyMDE1AQAAANxnDQACAAAAAzQzOQEIAAAABQAAAAExAQAAAAoxNzQ0OTQ2MDYwAwAAAAI3OQIAAAACMzEEAAAAATAHAAAACDgvOC8yMDE5CAAAAAkzLzMxLzIwMTUJAAAAATAx4fUhQBzXCGXK/WZAHNcIHkNJUS5OWVNFOk0uSVFfVE9UQUxfUkVWLkZZMjAwOQEAAACL2gQAAgAAAAUyNDg5MgEIAAAABQAAAAExAQAAAAoxNDM4NzE4ODAxAwAAAAMxNjACAAAAAjI4BAAAAAEwBwAAAAg4LzgvMjAxOQgAAAAJMS8zMS8yMDA5CQAAAAEwrC+dH0Ac1whyMI9nQBzXCCBDSVEuVFNFOjgyMzMuSVFfTFRfSU5WRVNULkZZMjAxOQEAAAB1XQ0AAgAAAAYxMTQyODABCAAAAAUAAAABMQEAAAAKMTk2NzAwNDc1NwMAAAACNzkCAAAABDEwNTQEAAAAATAHAAAACDgvOC8yMDE5CAAAAAkyLzI4LzIwMTkJAAAAATDm9jEkQBzXCHHBjWZAHNcIH0NJUS5MU0U6TlhULklRX0NIQU5HRV9BUi5GWTIwMTkBAAAAdUV1AAIAAAAFLTk2LjIBCAAAAAUAAAABMQEAAAAKMTk1MzYyODY1NgMAAAACNTUCAAAABDIwMTgEAAAAATAHAAAACDgvOC8yMDE5CAAAAAkxLzI2LzIwMTkJAAAAATAQiZUdQBzXCCDI</t>
  </si>
  <si>
    <t>ymdAHNcIIENJUS5UU0U6ODI1Mi5JUV9ESVZFU1RfQ0YuRlkyMDEwAQAAAEFVDQADAAAAAADpoU0lQBzXCHWyW2ZAHNcII0NJUS5UU0U6ODI1My5JUV9UT1RBTF9SRUNFSVYuRlkyMDE3AQAAAAZcDQACAAAABzIwMDEyMDEBCAAAAAUAAAABMQEAAAAKMTg0Nzc2NTQxOAMAAAACNzkCAAAABDEwMDEEAAAAATAHAAAACDgvOC8yMDE5CAAAAAkzLzMxLzIwMTcJAAAAATDckAYiQBzXCJZB9GZAHNcIJENJUS5UU0U6MzA5OS5JUV9DVVJSRU5UX1JBVElPLkZZMjAxMAEAAAA5WoYGAgAAAAgwLjUxMzA3MgEIAAAABQAAAAExAQAAAAoxMzg5NTc2NDgyAwAAAAI3OQIAAAAENDAzMAQAAAABMAcAAAAIOC84LzIwMTkIAAAACTMvMzEvMjAxMAkAAAABMOYyOhxAHNcIMTM9aEAc1wglQ0lRLlRTRTo4MjMzLklRX0xUX0RFQlRfSVNTVUVELkZZMjAwOAEAAAB1XQ0AAgAAAAUxNDUwMAEIAAAABQAAAAExAQAAAAoxMDExOTA5Mzc2AwAAAAI3OQIAAAAEMjAzNAQAAAABMAcAAAAIOC84LzIwMTkIAAAACTIvMjkvMjAwOAkAAAABMC57RiVAHNcIGGVNZkAc1wgnQ0lRLlRTRTo5MDIwLklRX1RPVEFMX09USEVSX09QRVIuRlkyMDA5AQAAANxnDQACAAAABjUxNTE4MgEIAAAABQAAAAExAQAAAAoxMzc3OTEwOTIzAwAAAAI3OQIAAAADMzgwBAAAAAEwBwAAAAg4LzgvMjAxOQgAAAAJMy8zMS8yMDA5CQAAAAEw5wf9IUAc1wikFwxn</t>
  </si>
  <si>
    <t>QBzXCCdDSVEuTllTRTpKV04uSVFfTUFSS0VUQ0FQLjIwMTIvMy8zMS5KUFkBAAAA130AAAIAAAANOTU0NzYxLjYxMzgyMgEGAAAABQAAAAExAQAAAAoxNTI5NDA3MTMyAwAAAAI3OQIAAAAGMTAwMDU0BAAAAAEwBwAAAAkzLzMxLzIwMTJlo8RBQBzXCJ/hV5ZAHNcIJUNJUS5UU0U6MzA4Ni5JUV9HV19JTlRBTl9BTU9SVC5GWTIwMTUBAAAA0l8NAAIAAAADNjMyAQgAAAAFAAAAATEBAAAACjE3NDIyNDM3NzcDAAAAAjc5AgAAAAIzMQQAAAABMAcAAAAIOC84LzIwMTkIAAAACTIvMjgvMjAxNQkAAAABMFmxGCNAHNcItpHjZkAc1wgpQ0lRLk5ZU0U6SldOLklRX1RPVEFMX0RFQlRfQ0FQSVRBTC5GWTIwMTEBAAAA130AAAIAAAAHNTcuOTEzMwEIAAAABQAAAAExAQAAAAoxNTkzODE5MzUzAwAAAAMxNjACAAAABDQxODYEAAAAATAHAAAACDgvOC8yMDE5CAAAAAkxLzI5LzIwMTEJAAAAATChbzQaQBzXCNhTgmhAHNcIJ0NJUS5MU0U6TlhULklRX1RPVEFMX0RFQlQuRlkyMDEyLi4uLkpQWQEAAAB1RXUAAgAAAAw4MDAyNS4yODc1OTQBCAAAAAUAAAABMQEAAAAKMTYxMTA4NDY3MAMAAAACNzkCAAAABDQxNzMEAAAAATAHAAAACDgvOC8yMDE5CAAAAAkxLzI4LzIwMTIJAAAAATD6C2UaQBzXCJvunmhAHNcIIENJUS5UU0U6MzA5OS5JUV9OSV9NQVJHSU4uRlkyMDE3AQAAADlahgYCAAAABjEuMTk0NwEIAAAABQAA</t>
  </si>
  <si>
    <t>AAExAQAAAAoxODQ3OTEyMzQyAwAAAAI3OQIAAAAENDA5NAQAAAABMAcAAAAIOC84LzIwMTkIAAAACTMvMzEvMjAxNwkAAAABMBThPhxAHNcILjYeaEAc1wgrQ0lRLlNOU0U6RkFMQUJFTExBLklRX1NUX0RFQlRfUkVQQUlELkZZMjAwOAEAAAAweQ0AAwAAAAAAQl/hIEAc1wgB6GFnQBzXCCFDSVEuTFNFOk5YVC5JUV9EQV9TVVBQTF9DRi5GWTIwMTYBAAAAdUV1AAIAAAAFMTEyLjYBCAAAAAUAAAABMQEAAAAKMTgzNjY2Mjc4MgMAAAACNTUCAAAABDIxNzEEAAAAATAHAAAACDgvOC8yMDE5CAAAAAkxLzMwLzIwMTYJAAAAATAQiZUdQBzXCLx322dAHNcIJUNJUS5UU0U6MzA4Ni5JUV9QUkVGX0RJVl9PVEhFUi5GWTIwMTgBAAAA0l8NAAMAAAAAAJ0TGyNAHNcIXUqXZkAc1wghQ0lRLlNOU0U6RkFMQUJFTExBLklRX0FQSUMuRlkyMDEyAQAAADB5DQACAAAACDU5NjA3LjE3AQgAAAAFAAAAATEBAAAACjE2NjMzNTQyMDYDAAAAAjMxAgAAAAQxMDg0BAAAAAEwBwAAAAg4LzgvMjAxOQgAAAAKMTIvMzEvMjAxMgkAAAABMPnA4yBAHNcIaq9HZ0Ac1wgsQ0lRLk5ZU0U6TS5JUV9PVEhFUl9GSU5BTkNFX0FDVF9TVVBQTC5GWTIwMTkBAAAAi9oEAAIAAAABNwEIAAAABQAAAAExAQAAAAoxOTUyNTM1Mzc4AwAAAAMxNjACAAAABDIwNTAEAAAAATAHAAAACDgvOC8yMDE5CAAAAAgyLzIvMjAxOQkAAAABMBHrZB5AHNcI</t>
  </si>
  <si>
    <t>DlS1Z0Ac1wguQ0lRLkJNVjpMSVZFUE9MIEMtMS5JUV9EQVlTX1BBWUFCTEVfT1VULkZZMjAxMAEAAACCYQ0AAgAAAAk4Mi43OTU1MDUBCAAAAAUAAAABMQEAAAAKMTU0NjY3NzM3NQMAAAADMTEwAgAAAAQ0MTgzBAAAAAEwBwAAAAg4LzgvMjAxOQgAAAAKMTIvMzEvMjAxMAkAAAABMCVvPBtAHNcIFbllaEAc1wglQ0lRLlRTRTozMDg2LklRX09USEVSX0NBX1NVUFBMLkZZMjAwOQEAAADSXw0AAgAAAAUyNzU1NgEIAAAABQAAAAExAQAAAAoxMzczMTYwMjU1AwAAAAI3OQIAAAAEMTA1NQQAAAABMAcAAAAIOC84LzIwMTkIAAAACTIvMjgvMjAwOQkAAAABMJ0TGyNAHNcINN/xZkAc1wgnQ0lRLlNOU0U6RkFMQUJFTExBLklRX0VCSVREQV9JTlQuRlkyMDA5AQAAADB5DQACAAAACDUuODM3ODg2AQgAAAAFAAAAATEBAAAACjE0Mzg0MDY3MzgDAAAAAjMxAgAAAAQ0MTkwBAAAAAEwBwAAAAg4LzgvMjAxOQgAAAAKMTIvMzEvMjAwOQkAAAABMCVvPBtAHNcIIy17aEAc1wghQ0lRLlRTRTozMDg2LklRX1RPVEFMX0RFQlQuRlkyMDE4AQAAANJfDQACAAAABjE4OTQ5NAEIAAAABQAAAAExAQAAAAoxODkxNzgyOTg1AwAAAAI3OQIAAAAENDE3MwQAAAABMAcAAAAIOC84LzIwMTkIAAAACTIvMjgvMjAxOAkAAAABMJ0TGyNAHNcIQM3eZkAc1wgnQ0lRLlRTRTo4MjUyLklRX01BUktFVENBUC4yMDExLzMvMzEuSlBZAQAA</t>
  </si>
  <si>
    <t>AEFVDQACAAAADTE0Njk4NC43MjM1NTMBBgAAAAUAAAABMQEAAAAKMTQyNTMxNjI0MAMAAAACNzkCAAAABjEwMDA1NAQAAAABMAcAAAAJMy8zMS8yMDExZaPEQUAc1wif4VeWQBzXCCRDSVEuTFNFOk5YVC5JUV9TVF9ERUJUX1JFUEFJRC5GWTIwMTYBAAAAdUV1AAMAAAAAABCJlR1AHNcI4GXIZ0Ac1wgZQ0lRLlRTRTo5MDIwLklRX0dQLkZZMjAxOAEAAADcZw0AAgAAAAcxMDU4MjU5AQgAAAAFAAAAATEBAAAACjE4OTQzMTU0MjcDAAAAAjc5AgAAAAIxMAQAAAABMAcAAAAIOC84LzIwMTkIAAAACTMvMzEvMjAxOAkAAAABMHFD+CFAHNcIfiY+Z0Ac1wgjQ0lRLlRTRTo4MjUyLklRX0dST1NTX01BUkdJTi5GWTIwMTEBAAAAQVUNAAIAAAAHMzUuNjA3OQEIAAAABQAAAAExAQAAAAoxNDYyNjUyOTEwAwAAAAI3OQIAAAAENDA3NAQAAAABMAcAAAAIOC84LzIwMTkIAAAACTMvMzEvMjAxMQkAAAABMJk7LxxAHNcI31ZjaEAc1wgoQ0lRLlRTRTozMDk5LklRX0NVUlJFTlRfUE9SVF9ERUJULkZZMjAxOQEAAAA5WoYGAwAAAAAArVo0JEAc1wiIvqxmQBzXCB9DSVEuTllTRTpKV04uSVFfTkVUX0RFQlQuRlkyMDE5AQAAANd9AAACAAAABDE3MjgBCAAAAAUAAAABMQEAAAAKMTk1MDE1MTYxOAMAAAADMTYwAgAAAAQ0MzY0BAAAAAEwBwAAAAg4LzgvMjAxOQgAAAAIMi8yLzIwMTkJAAAAATBLfUQdQBzXCESw9WdAHNcI</t>
  </si>
  <si>
    <t>JENJUS5UU0U6MzA5OS5JUV9NQVJLRVRDQVAuMjAxNy8wMy8zMQEAAAA5WoYGAgAAAAw0NzYwMTYuMzgzMDUBBgAAAAUAAAABMQEAAAAKMTgyNjQ3MDY3NQMAAAACNzkCAAAABjEwMDA1NAQAAAABMAcAAAAJMy8zMS8yMDE3ZaPEQUAc1whMFaZoQBzXCC1DSVEuTllTRTpKV04uSVFfT1RIRVJfSU5WRVNUX0FDVF9TVVBQTC5GWTIwMTEBAAAA130AAAIAAAABMwEIAAAABQAAAAExAQAAAAoxNTkzODE5MzUzAwAAAAMxNjACAAAABDIwNTEEAAAAATAHAAAACDgvOC8yMDE5CAAAAAkxLzI5LzIwMTEJAAAAATAZj1cdQBzXCMzoD2hAHNcIJUNJUS5UU0U6MzA5OS5JUV9DQVNIX1NUX0lOVkVTVC5GWTIwMTkBAAAAOVqGBgIAAAAFNDc3NTABCAAAAAUAAAABMQEAAAAKMTk2ODY2NDYzMwMAAAACNzkCAAAABDEwMDIEAAAAATAHAAAACDgvOC8yMDE5CAAAAAkzLzMxLzIwMTkJAAAAATCtWjQkQBzXCB/3xmZAHNcIKENJUS5OWVNFOkpXTi5JUV9UT1RBTF9ERUJUX0lTU1VFRC5GWTIwMTMBAAAA130AAAIAAAABNQEIAAAABQAAAAExAQAAAAoxNzIzNzkxNzg1AwAAAAMxNjACAAAABDIxNjEEAAAAATAHAAAACDgvOC8yMDE5CAAAAAgyLzIvMjAxMwkAAAABMFTxWR1AHNcIvHfbZ0Ac1wggQ0lRLlRTRTo4MjUyLklRX09USEVSX1JFVi5GWTIwMTYBAAAAQVUNAAMAAAAAAF9mUiVAHNcIccGNZkAc1wgkQ0lRLk5ZU0U6SldO</t>
  </si>
  <si>
    <t>LklRX0VCSVREQS5GWTIwMTcuLi4uSlBZAQAAANd9AAACAAAACjE4OTU3Ny45MzUBCAAAAAUAAAABMQEAAAAKMTk1MDE1MTYyOAMAAAACNzkCAAAABDQwNTEEAAAAATAHAAAACDgvOC8yMDE5CAAAAAkxLzI4LzIwMTcJAAAAATAIqmIaQBzXCNZQoWhAHNcIIUNJUS5UU0U6OTk4My5JUV9ORVRfQ0hBTkdFLkZZMjAxMAEAAADRjkQAAgAAAAUzMDg4NwEIAAAABQAAAAExAQAAAAoxNDE0NjYzNjE3AwAAAAI3OQIAAAAEMjA5MwQAAAABMAcAAAAIOC84LzIwMTkIAAAACTgvMzEvMjAxMAkAAAABMNtJ7SBAHNcI6+SAZ0Ac1wgnQ0lRLkxTRTpOWFQuSVFfVE9UQUxfREVCVF9SRVBBSUQuRlkyMDE3AQAAAHVFdQACAAAABi0zMjcuNgEIAAAABQAAAAExAQAAAAoxODgzMjc3OTkzAwAAAAI1NQIAAAAEMjE2NgQAAAABMAcAAAAIOC84LzIwMTkIAAAACTEvMjgvMjAxNwkAAAABMBCJlR1AHNcI6GLnZ0Ac1wgjQ0lRLkxTRTpOWFQuSVFfQ1VSUkVOVF9SQVRJTy5GWTIwMTYBAAAAdUV1AAIAAAAHMS40MDI4NwEIAAAABQAAAAExAQAAAAoxODM2NjYyNzgyAwAAAAI1NQIAAAAENDAzMAQAAAABMAcAAAAIOC84LzIwMTkIAAAACTEvMzAvMjAxNgkAAAABMKypFRtAHNcI2FOCaEAc1wgaQ0lRLlRTRTo4MjMzLklRX1JFVi5GWTIwMDkBAAAAdV0NAAIAAAAGOTI2MjgxAQgAAAAFAAAAATEBAAAACjEzNjkxODA3ODcDAAAAAjc5</t>
  </si>
  <si>
    <t>AgAAAAMxMTIEAAAAATAHAAAACDgvOC8yMDE5CAAAAAkyLzI4LzIwMDkJAAAAATAue0YlQBzXCIs4hGZAHNcIIENJUS5UU0U6ODIzMy5JUV9SRF9FWFBfRk4uRlkyMDE0AQAAAHVdDQADAAAAAABZli8kQBzXCBPolGZAHNcIKUNJUS5TTlNFOkZBTEFCRUxMQS5JUV9UT1RBTF9SRUNFSVYuRlkyMDE4AQAAADB5DQACAAAACzIxNTkzNDkuODIyAQgAAAAFAAAAATEBAAAACjE5NDc3MTc2MjADAAAAAjMxAgAAAAQxMDAxBAAAAAEwBwAAAAg4LzgvMjAxOQgAAAAKMTIvMzEvMjAxOAkAAAABMI4FtR9AHNcI2vSTZ0Ac1wgfQ0lRLlRTRTozMDk5LklRX0VCSVRfSU5ULkZZMjAxMwEAAAA5WoYGAgAAAAkxOC4xMzQxMDQBCAAAAAUAAAABMQEAAAAKMTYyNDA1MTc1NgMAAAACNzkCAAAABDQxODkEAAAAATAHAAAACDgvOC8yMDE5CAAAAAkzLzMxLzIwMTMJAAAAATDmMjocQBzXCMjiTWhAHNcIJUNJUS5UU0U6MzA5OS5JUV9PVEhFUl9DTF9TVVBQTC5GWTIwMDgBAAAAOVqGBgMAAAAAAOb2MSRAHNcIB269ZkAc1wgpQ0lRLlRTRTo4MjMzLklRX0RBWVNfSU5WRU5UT1JZX09VVC5GWTIwMTABAAAAdV0NAAIAAAAHMjYuMzY3NgEIAAAABQAAAAExAQAAAAoxMzY5MTgwOTE3AwAAAAI3OQIAAAAENDAzNQQAAAABMAcAAAAIOC84LzIwMTkIAAAACTIvMjgvMjAxMAkAAAABMIilOBxAHNcIeww2aEAc1wguQ0lRLlRTRTo5MDIw</t>
  </si>
  <si>
    <t>LklRX01JTk9SSVRZX0lOVEVSRVNUX1RPVEFMLkZZMjAxOQEAAADcZw0AAgAAAAUyNzIwNAEIAAAABQAAAAExAQAAAAoxOTY5MzA0MjAzAwAAAAI3OQIAAAAEMTMxMgQAAAABMAcAAAAIOC84LzIwMTkIAAAACTMvMzEvMjAxOQkAAAABMOcH/SFAHNcIGtwQZ0Ac1wglQ0lRLlRTRTo4MjMzLklRX0RBWVNfU0FMRVNfT1VULkZZMjAxOAEAAAB1XQ0AAgAAAAg1My45NDk5MgEIAAAABQAAAAExAQAAAAoxODkxNzgyOTk0AwAAAAI3OQIAAAAENDA0MgQAAAABMAcAAAAIOC84LzIwMTkIAAAACTIvMjgvMjAxOAkAAAABMCbjORxAHNcIaZggaEAc1wglQ0lRLlRTRTozMDg2LklRX0JBU0lDX0VQU19FWENMLkZZMjAxMgEAAADSXw0AAgAAAAk3MS4xNDM0NjMBCAAAAAUAAAABMQEAAAAKMTU1MTcyMTU5NAMAAAACNzkCAAAABDMwNjQEAAAAATAHAAAACDgvOC8yMDE5CAAAAAkyLzI5LzIwMTIJAAAAATDKdR0jQBzXCLmj9mZAHNcIKkNJUS5UU0U6ODI1My5JUV9URVZfRUJJVERBLjIwMDAuMjAxMS8wMy8zMQEAAAAGXA0AAgAAAAkyNC4xMDQ5NzEBBwAAAAUAAAABMQEAAAAKMTQzMDgwMTI4MwMAAAABMAIAAAAGMTAwMDMwBAAAAAEwBwAAAAkzLzMxLzIwMTEIAAAACTMvMzEvMjAxMdQ11z9AHNcIdj5GZkAc1wgfQ0lRLkxTRTpOWFQuSVFfTFRfSU5WRVNULkZZMjAwOAEAAAB1RXUAAgAAAAM0LjQBCAAAAAUAAAABMQEA</t>
  </si>
  <si>
    <t>AAAKMTAwMjQwNTk2NwMAAAACNTUCAAAABDEwNTQEAAAAATAHAAAACDgvOC8yMDE5CAAAAAkxLzI2LzIwMDgJAAAAATAR62QeQBzXCKb9A2hAHNcIKkNJUS5TTlNFOkZBTEFCRUxMQS5JUV9JTVBBSVJNRU5UX0dXLkZZMjAxNgEAAAAweQ0AAwAAAAAAU6OyH0Ac1whyMI9nQBzXCCBDSVEuVFNFOjMwOTkuSVFfRElWRVNUX0NGLkZZMjAxOQEAAAA5WoYGAgAAAAQxMzE1AQgAAAAFAAAAATEBAAAACjE5Njg2NjQ2MzMDAAAAAjc5AgAAAAQyMDc3BAAAAAEwBwAAAAg4LzgvMjAxOQgAAAAJMy8zMS8yMDE5CQAAAAEwrVo0JEAc1wg6UFlmQBzXCCBDSVEuVFNFOjgyNTIuSVFfVE9UQUxfUkVWLkZZMjAwMQEAAABBVQ0AAgAAAAY1MzA0ODUBCAAAAAUAAAABMQEAAAAHMTk3MzM4OAMAAAACNzkCAAAAAjI4BAAAAAEwBwAAAAg4LzgvMjAxOQgAAAAJMS8zMS8yMDAxCQAAAAEwEAxmGkAc1wijDlM2QBzXCCNDSVEuVFNFOjgyNTIuSVFfSU5URVJFU1RfRVhQLkZZMjAwMgEAAABBVQ0AAgAAAAUtMTkwMAEIAAAABQAAAAExAQAAAAkxNDc3NjQ5NzMDAAAAAjc5AgAAAAI4MgQAAAABMAcAAAAIOC84LzIwMTkIAAAACTEvMzEvMjAwMgkAAAABMBAMZhpAHNcIINY4NkAc1wgvQ0lRLkJNVjpMSVZFUE9MIEMtMS5JUV9UT1RBTF9ERUJUX0VRVUlUWS5GWTIwMTMBAAAAgmENAAIAAAAHMjcuNzI1NQEIAAAABQAAAAExAQAAAAox</t>
  </si>
  <si>
    <t>NzI4ODY0MDIzAwAAAAMxMTACAAAABDQwMzQEAAAAATAHAAAACDgvOC8yMDE5CAAAAAoxMi8zMS8yMDEzCQAAAAEw3eUQG0Ac1wiyaHZoQBzXCCJDSVEuVFNFOjgyNTIuSVFfR0FJTl9BU1NFVFMuRlkyMDE4AQAAAEFVDQACAAAABDExMjEBCAAAAAUAAAABMQEAAAAKMTg5NDU2Nzc1NgMAAAACNzkCAAAAAjU2BAAAAAEwBwAAAAg4LzgvMjAxOQgAAAAJMy8zMS8yMDE4CQAAAAEwX2ZSJUAc1whbxG5mQBzXCCxDSVEuTllTRTpNLklRX01JTk9SSVRZX0lOVEVSRVNUX1RPVEFMLkZZMjAxNgEAAACL2gQAAgAAAAEzAQgAAAAFAAAAATEBAAAACjE4ODE1MDE4NTIDAAAAAzE2MAIAAAAEMTMxMgQAAAABMAcAAAAIOC84LzIwMTkIAAAACTEvMzAvMjAxNgkAAAABMBHrZB5AHNcIpJKRZ0Ac1wgjQ0lRLlRTRTo4MjUzLklRX1RPVEFMX0VRVUlUWS5GWTIwMTEBAAAABlwNAAIAAAAGMzQ3OTE2AQgAAAAFAAAAATEBAAAACjE0ODI0OTE3MTkDAAAAAjc5AgAAAAQxMjc1BAAAAAEwBwAAAAg4LzgvMjAxOQgAAAAJMy8zMS8yMDExCQAAAAEwWbEYI0Ac1wi2keNmQBzXCCJDSVEuTFNFOk5YVC5JUV9CRVRBXzVZUi4yMDE2LzAxLzMwAQAAAHVFdQACAAAAETAuMjUyMDMzNzc0OTI4MTQzAKKve0BAHNcIexMsa0Ac1wggQ0lRLlRTRTo4MjMzLklRX0NIQU5HRV9BUi5GWTIwMTkBAAAAdV0NAAIAAAAFMjQxNzgBCAAAAAUAAAAB</t>
  </si>
  <si>
    <t>MQEAAAAKMTk2NzAwNDc1NwMAAAACNzkCAAAABDIwMTgEAAAAATAHAAAACDgvOC8yMDE5CAAAAAkyLzI4LzIwMTkJAAAAATDm9jEkQBzXCFRfi2ZAHNcIHkNJUS5MU0U6TlhULklRX0FSX1RVUk5TLkZZMjAxMwEAAAB1RXUAAgAAAAg1Ljg0NDQ4OAEIAAAABQAAAAExAQAAAAoxNjY4NzUxODgxAwAAAAI1NQIAAAAENDAwMQQAAAABMAcAAAAIOC84LzIwMTkIAAAACTEvMjYvMjAxMwkAAAABMNxFExtAHNcIQaRxaEAc1wgjQ0lRLk5ZU0U6SldOLklRX0VCSVRBX01BUkdJTi5GWTIwMDkBAAAA130AAAIAAAAGOC41MDM0AQgAAAAFAAAAATEBAAAACjE0MzY4MjQ3NDMDAAAAAzE2MAIAAAAENDQxOQQAAAABMAcAAAAIOC84LzIwMTkIAAAACTEvMzEvMjAwOQkAAAABMKFvNBpAHNcIxt9saEAc1wgoQ0lRLlRTRTozMDg2LklRX1RPVEFMX0xJQUJfRVFVSVRZLkZZMjAxOQEAAADSXw0AAgAAAAcxMDI5NTczAQgAAAAFAAAAATEBAAAACjE5NjcwMDQ3MjgDAAAAAjc5AgAAAAQxMDEzBAAAAAEwBwAAAAg4LzgvMjAxOQgAAAAJMi8yOC8yMDE5CQAAAAEwnRMbI0Ac1wiUu8tmQBzXCCZDSVEuU05TRTpGQUxBQkVMTEEuSVFfTUFDSElORVJZLkZZMjAxMAEAAAAweQ0AAgAAAAo1MzIzNDQuNDU5AQgAAAAFAAAAATEBAAAACjE1MjkzOTg3NTgDAAAAAjMxAgAAAAQzMTE0BAAAAAEwBwAAAAg4LzgvMjAxOQgAAAAKMTIvMzEv</t>
  </si>
  <si>
    <t>MjAxMAkAAAABMPnA4yBAHNcIaq9HZ0Ac1wg5Q0lRLlRTRTo5MDIwLklRX0NVU1RPTV9CRVRBLi0xMDRXLjIwMTgvMDMvMzEuLl5OMjI1LkpQWS5IAQAAANxnDQACAAAAETAuNjk0NTc5ODE1OTIwODk5AKKve0BAHNcIh3eoaEAc1wguQ0lRLkJNVjpMSVZFUE9MIEMtMS5JUV9FQklUREFfQ0FQRVhfSU5ULkZZMjAxNgEAAACCYQ0AAgAAAAg3LjM5ODcwNwEIAAAABQAAAAExAQAAAAoxODgwMDM3OTA4AwAAAAMxMTACAAAABDQxOTEEAAAAATAHAAAACDgvOC8yMDE5CAAAAAoxMi8zMS8yMDE2CQAAAAEw3EUTG0Ac1wiyaHZoQBzXCCFDSVEuVFNFOjkwMjAuSVFfT1RIRVJfT1BFUi5GWTIwMTYBAAAA3GcNAAIAAAAFMjc2MTUBCAAAAAUAAAABMQEAAAAKMTc5ODMzNjQwMwMAAAACNzkCAAAAAzI2MAQAAAABMAcAAAAIOC84LzIwMTkIAAAACTMvMzEvMjAxNgkAAAABMDHh9SFAHNcIO1AmZ0Ac1wgpQ0lRLkJNVjpMSVZFUE9MIEMtMS5JUV9DQVNIX0lOVkVTVC5GWTIwMTQBAAAAgmENAAIAAAAJLTQ2MjguNjUxAQgAAAAFAAAAATEBAAAACjE3ODkyNDQzNjIDAAAAAzExMAIAAAAEMjAwNQQAAAABMAcAAAAIOC84LzIwMTkIAAAACjEyLzMxLzIwMTQJAAAAATDBapgfQBzXCKgA5WdAHNcIJkNJUS5UU0U6MzA4Ni5JUV9DQVNIX0FDUVVJUkVfQ0YuRlkyMDExAQAAANJfDQADAAAAAADKdR0jQBzXCM0a7WZAHNcIJENJ</t>
  </si>
  <si>
    <t>US5TTlNFOkZBTEFCRUxMQS5JUV9MVF9ERUJULkZZMjAxOAEAAAAweQ0AAgAAAAsyNzUzMzM5LjE1MgEIAAAABQAAAAExAQAAAAoxOTQ3NzE3NjIwAwAAAAIzMQIAAAAEMTA0OQQAAAABMAcAAAAIOC84LzIwMTkIAAAACjEyLzMxLzIwMTgJAAAAATCOBbUfQBzXCLgRSmdAHNcIHENJUS5UU0U6MzA4Ni5JUV9EQV9DRi5GWTIwMTEBAAAA0l8NAAIAAAAFMTEyOTMBCAAAAAUAAAABMQEAAAAKMTQ1ODI0MjAwNgMAAAACNzkCAAAABDIxNjAEAAAAATAHAAAACDgvOC8yMDE5CAAAAAkyLzI4LzIwMTEJAAAAATDKdR0jQBzXCEfQv2ZAHNcIKENJUS5OWVNFOkpXTi5JUV9UT1RBTF9MSUFCX0VRVUlUWS5GWTIwMTUBAAAA130AAAIAAAAEOTI0NQEIAAAABQAAAAExAQAAAAoxODMyNjk1NzE2AwAAAAMxNjACAAAABDEwMTMEAAAAATAHAAAACDgvOC8yMDE5CAAAAAkxLzMxLzIwMTUJAAAAATBLfUQdQBzXCFIeSWhAHNcIIkNJUS5UU0U6MzA5OS5JUV9MRVZFUkVEX0ZDRi5GWTIwMTABAAAAOVqGBgIAAAAJNDU1MjYuMzc1AQgAAAAFAAAAATEBAAAACjEzODk1NzY0ODIDAAAAAjc5AgAAAAQ0NDIyBAAAAAEwBwAAAAg4LzgvMjAxOQgAAAAJMy8zMS8yMDEwCQAAAAEw5vYxJEAc1whdSpdmQBzXCB9DSVEuVFNFOjgyNTMuSVFfVFJFQVNVUlkuRlkyMDExAQAAAAZcDQACAAAABS02MTE0AQgAAAAFAAAAATEBAAAACjE0ODI0</t>
  </si>
  <si>
    <t>OTE3MTkDAAAAAjc5AgAAAAQxMjQ4BAAAAAEwBwAAAAg4LzgvMjAxOQgAAAAJMy8zMS8yMDExCQAAAAEwWbEYI0Ac1wgKa9xmQBzXCB5DSVEuTllTRTpNLklRX05JX01BUkdJTi5GWTIwMTcBAAAAi9oEAAIAAAAGMi4zNjAzAQgAAAAFAAAAATEBAAAACjE5NTI1MzUzNzcDAAAAAzE2MAIAAAAENDA5NAQAAAABMAcAAAAIOC84LzIwMTkIAAAACTEvMjgvMjAxNwkAAAABMNxFExtAHNcIUBtoaEAc1wgoQ0lRLlRTRTo4MjUyLklRX1RPVEFMX0RFQlQuRlkyMDE1Li4uLkpQWQEAAABBVQ0AAgAAAAYyNzc4MzkBCAAAAAUAAAABMQEAAAAKMTc0NTIxNDQyNAMAAAACNzkCAAAABDQxNzMEAAAAATAHAAAACDgvOC8yMDE5CAAAAAkzLzMxLzIwMTUJAAAAATD6C2UaQBzXCLBllWhAHNcIHkNJUS5MU0U6TlhULklRX0RBX1NVUFBMLkZZMjAxNAEAAAB1RXUAAwAAAAAAcnVPHkAc1whCrRRoQBzXCChDSVEuVFNFOjMwOTkuSVFfVE9UQUxfREVCVF9SRVBBSUQuRlkyMDEzAQAAADlahgYCAAAABi0yMTUwMAEIAAAABQAAAAExAQAAAAoxNjI0MDUxNzU2AwAAAAI3OQIAAAAEMjE2NgQAAAABMAcAAAAIOC84LzIwMTkIAAAACTMvMzEvMjAxMwkAAAABMOb2MSRAHNcIRNOgZkAc1wgpQ0lRLkJNVjpMSVZFUE9MIEMtMS5JUV9PVEhFUl9JTlRBTi5GWTIwMTYBAAAAgmENAAIAAAAIMjY2Ni44MzEBCAAAAAUAAAABMQEAAAAKMTg4</t>
  </si>
  <si>
    <t>MDAzNzkwOAMAAAADMTEwAgAAAAQxMDQwBAAAAAEwBwAAAAg4LzgvMjAxOQgAAAAKMTIvMzEvMjAxNgkAAAABMMFqmB9AHNcI8Q5pZ0Ac1wggQ0lRLk5ZU0U6TS5JUV9FQklUX01BUkdJTi5GWTIwMTgBAAAAi9oEAAIAAAAGNi4xMzA4AQgAAAAFAAAAATEBAAAACjE5NTI1MzUzNzEDAAAAAzE2MAIAAAAENDA1MwQAAAABMAcAAAAIOC84LzIwMTkIAAAACDIvMy8yMDE4CQAAAAEw3EUTG0Ac1wgjLXtoQBzXCCtDSVEuVFNFOjgyNTMuSVFfTUlOT1JJVFlfSU5URVJFU1RfQ0YuRlkyMDEwAQAAAAZcDQADAAAAAABZsRgjQBzXCHC46mZAHNcIH0NJUS5OWVNFOkpXTi5JUV9FQlRfRVhDTC5GWTIwMDkBAAAA130AAAIAAAADNjQ4AQgAAAAFAAAAATEBAAAACjE0MzY4MjQ3NDMDAAAAAzE2MAIAAAABNAQAAAABMAcAAAAIOC84LzIwMTkIAAAACTEvMzEvMjAwOQkAAAABMFTrlx1AHNcIIMjKZ0Ac1wghQ0lRLk5ZU0U6TS5JUV9GSU5JU0hFRF9JTlYuRlkyMDE3AQAAAIvaBAACAAAABDUzOTkBCAAAAAUAAAABMQEAAAAKMTk1MjUzNTM3NwMAAAADMTYwAgAAAAQzMDc1BAAAAAEwBwAAAAg4LzgvMjAxOQgAAAAJMS8yOC8yMDE3CQAAAAEwEetkHkAc1wgexelnQBzXCDFDSVEuQk1WOkxJVkVQT0wgQy0xLklRX0NVUlJFTlRfUE9SVF9MRUFTRVMuRlkyMDE3AQAAAIJhDQADAAAAAACsL50fQBzXCA5UtWdAHNcIGUNJUS5U</t>
  </si>
  <si>
    <t>U0U6OTAyMC5JUV9SRS5GWTIwMDkBAAAA3GcNAAIAAAAHMTQyNDczOAEIAAAABQAAAAExAQAAAAoxMzc3OTEwOTIzAwAAAAI3OQIAAAAEMTIyMgQAAAABMAcAAAAIOC84LzIwMTkIAAAACTMvMzEvMjAwOQkAAAABMOcH/SFAHNcIt6AVZ0Ac1wgiQ0lRLkxTRTpOWFQuSVFfRklOSVNIRURfSU5WLkZZMjAxNgEAAAB1RXUAAwAAAAAAEImVHUAc1wgcvEZoQBzXCCdDSVEuVFNFOjgyNTMuSVFfVE9UQUxfUkVWLkZZMjAxNi4uLi5KUFkBAAAABlwNAAIAAAAGMjY5OTE5AQgAAAAFAAAAATEBAAAACjE3OTczMTU0MDgDAAAAAjc5AgAAAAIyOAQAAAABMAcAAAAIOC84LzIwMTkIAAAACTMvMzEvMjAxNgkAAAABMEXBNBpAHNcIE7aEaEAc1wgkQ0lRLlRTRTozMDg2LklRX1BFUklPRERBVEVfSVMuRlkyMDEwAQAAANJfDQAFAAAACjIwMTAvMDIvMjgAynUdI0Ac1wi5o/ZmQBzXCCFDSVEuVFNFOjk5ODMuSVFfTklfQ09NUEFOWS5GWTIwMDkBAAAA0Y5EAAIAAAAFNTAwNTQBCAAAAAUAAAABMQEAAAAKMTQxNDY2MzkxOQMAAAACNzkCAAAABTQxNTcxBAAAAAEwBwAAAAg4LzgvMjAxOQgAAAAJOC8zMS8yMDA5CQAAAAEw20ntIEAc1whQPhNnQBzXCCVDSVEuVFNFOjMwODYuSVFfTFRfREVCVF9FUVVJVFkuRlkyMDExAQAAANJfDQACAAAABzIwLjAwODQBCAAAAAUAAAABMQEAAAAKMTQ1ODI0MjAwNgMAAAACNzkCAAAABDQw</t>
  </si>
  <si>
    <t>ODUEAAAAATAHAAAACDgvOC8yMDE5CAAAAAkyLzI4LzIwMTEJAAAAATAU4T4cQBzXCE4Yh2hAHNcIJ0NJUS5UU0U6ODIzMy5JUV9NQVJLRVRDQVAuMjAwOS8zLzMxLkpQWQEAAAB1XQ0AAgAAAAwxODY0MjcuMjEwMTYBBgAAAAUAAAABMQEAAAAJNzY2ODc3OTE0AwAAAAI3OQIAAAAGMTAwMDU0BAAAAAEwBwAAAAkzLzMxLzIwMDllo8RBQBzXCHBFWpZAHNcIKkNJUS5UU0U6MzA4Ni5JUV9DVVJSRU5UX1BPUlRfTEVBU0VTLkZZMjAxMAEAAADSXw0AAwAAAAAAynUdI0Ac1whZRNVmQBzXCCpDSVEuVFNFOjk5ODMuSVFfVE9UQUxfQ09NTU9OX0VRVUlUWS5GWTIwMTUBAAAA0Y5EAAIAAAAGNzUwOTM3AQgAAAAFAAAAATEBAAAACjE4MjA1MDU3MjEDAAAAAjc5AgAAAAQxMDA2BAAAAAEwBwAAAAg4LzgvMjAxOQgAAAAJOC8zMS8yMDE1CQAAAAEw3NXXIEAc1wjr5IBnQBzXCCdDSVEuVFNFOjgyNTMuSVFfVE9UQUxfUkVWLkZZMjAxNS4uLi5KUFkBAAAABlwNAAIAAAAGMjU5MDc2AQgAAAAFAAAAATEBAAAACjE3NDU5MTY3OTADAAAAAjc5AgAAAAIyOAQAAAABMAcAAAAIOC84LzIwMTkIAAAACTMvMzEvMjAxNQkAAAABMEXBNBpAHNcIThiHaEAc1wgiQ0lRLlRTRTo4MjUyLklRX0RBX1NVUFBMX0NGLkZZMjAxMwEAAABBVQ0AAgAAAAUxMDk1MQEIAAAABQAAAAExAQAAAAoxNjI1NDU3NjgzAwAAAAI3OQIAAAAEMjE3</t>
  </si>
  <si>
    <t>MQQAAAABMAcAAAAIOC84LzIwMTkIAAAACTMvMzEvMjAxMwkAAAABMB8EUCVAHNcIUOt1ZkAc1wggQ0lRLlRTRTozMDg2LklRX0xUX0lOVkVTVC5GWTIwMTEBAAAA0l8NAAIAAAAFOTA1MTgBCAAAAAUAAAABMQEAAAAKMTQ1ODI0MjAwNgMAAAACNzkCAAAABDEwNTQEAAAAATAHAAAACDgvOC8yMDE5CAAAAAkyLzI4LzIwMTEJAAAAATDKdR0jQBzXCM0a7WZAHNcIIUNJUS5UU0U6ODI1My5JUV9DQVNIX0ZJTkFOLkZZMjAxOAEAAAAGXA0AAgAAAAYxMTI1OTIBCAAAAAUAAAABMQEAAAAKMTg5NDA4NDcyNwMAAAACNzkCAAAABDIwMDQEAAAAATAHAAAACDgvOC8yMDE5CAAAAAkzLzMxLzIwMTgJAAAAATAX8wgiQBzXCHi1CWdAHNcIJ0NJUS5UU0U6ODI1My5JUV9EQVlTX1BBWUFCTEVfT1VULkZZMjAxNgEAAAAGXA0AAwAAAAJOTQEIAAAABQAAAAExAQAAAAoxNzk3MzE1NDA4AwAAAAI3OQIAAAAENDE4MwQAAAABMAcAAAAIOC84LzIwMTkIAAAACTMvMzEvMjAxNgkAAAABMKljaxtAHNcIQKozaEAc1wglQ0lRLlRTRTo4MjUyLklRX09USEVSX0NMX1NVUFBMLkZZMjAxNAEAAABBVQ0AAgAAAAUzMDIxNAEIAAAABQAAAAExAQAAAAoxNjg2MDE4MTUzAwAAAAI3OQIAAAAEMTA1NwQAAAABMAcAAAAIOC84LzIwMTkIAAAACTMvMzEvMjAxNAkAAAABMF9mUiVAHNcIPWJsZkAc1wgsQ0lRLlRTRTo4MjMzLklRX0RFQlRf</t>
  </si>
  <si>
    <t>RVFVSVZfT1BFUl9MRUFTRS5GWTIwMTgBAAAAdV0NAAIAAAAGMjgzMzA0AQgAAAAFAAAAATEBAAAACjE4OTE3ODI5OTQDAAAAAjc5AgAAAAUyMTY3MQQAAAABMAcAAAAIOC84LzIwMTkIAAAACTIvMjgvMjAxOAkAAAABMOb2MSRAHNcII3R/ZkAc1wgsQ0lRLkJNVjpMSVZFUE9MIEMtMS5JUV9DQVNIX1NUX0lOVkVTVC5GWTIwMTUBAAAAgmENAAIAAAAIODU4My4yMTkBCAAAAAUAAAABMQEAAAAKMTgzMTMyNzM3MQMAAAADMTEwAgAAAAQxMDAyBAAAAAEwBwAAAAg4LzgvMjAxOQgAAAAKMTIvMzEvMjAxNQkAAAABMMFqmB9AHNcIFFeWZ0Ac1wgfQ0lRLlRTRTo5MDIwLklRX1RPVEFMX0NMLkZZMjAxNAEAAADcZw0AAgAAAAcxMzI1OTY0AQgAAAAFAAAAATEBAAAACjE2ODY2MzgyMjcDAAAAAjc5AgAAAAQxMDA5BAAAAAEwBwAAAAg4LzgvMjAxOQgAAAAJMy8zMS8yMDE0CQAAAAEwOmr/IUAc1wi3oBVnQBzXCClDSVEuU05TRTpGQUxBQkVMTEEuSVFfQkVUQV8yWVIuMjAxOC8xMi8zMQEAAAAweQ0AAgAAABEwLjMxNjkwMjI4OTM1MjQyMwCir3tAQBzXCMLZqmhAHNcIIUNJUS5UU0U6OTAyMC5JUV9DT01NT05fUkVQLkZZMjAxMgEAAADcZw0AAgAAAAItNQEIAAAABQAAAAExAQAAAAoxNTYyNDg0NDU1AwAAAAI3OQIAAAAEMjE2NAQAAAABMAcAAAAIOC84LzIwMTkIAAAACTMvMzEvMjAxMgkAAAABMDpq/yFAHNcI</t>
  </si>
  <si>
    <t>A2j7ZkAc1wgoQ0lRLlRTRTozMDk5LklRX0VBUk5JTkdfQ09fTUFSR0lOLkZZMjAxNAEAAAA5WoYGAgAAAAQxLjY0AQgAAAAFAAAAATEBAAAACjE2ODY2MzgwODADAAAAAjc5AgAAAAQ0MTgxBAAAAAEwBwAAAAg4LzgvMjAxOQgAAAAJMy8zMS8yMDE0CQAAAAEwFOE+HEAc1wjaXCVoQBzXCB5DSVEuTFNFOk5YVC5JUV9FQklUX0lOVC5GWTIwMTIBAAAAdUV1AAIAAAAJMjMuNzQyMDYzAQgAAAAFAAAAATEBAAAACjE2MTEwODQ2NzADAAAAAjU1AgAAAAQ0MTg5BAAAAAEwBwAAAAg4LzgvMjAxOQgAAAAJMS8yOC8yMDEyCQAAAAEw3EUTG0Ac1whljJxoQBzXCCZDSVEuU05TRTpGQUxBQkVMTEEuSVFfQlVJTERJTkdTLkZZMjAxNwEAAAAweQ0AAgAAAAo3OTgzNDkuMzI2AQgAAAAFAAAAATEBAAAACjE5NDc3MTc2MTkDAAAAAjMxAgAAAAQzMDIzBAAAAAEwBwAAAAg4LzgvMjAxOQgAAAAKMTIvMzEvMjAxNwkAAAABMFOjsh9AHNcIRs6MZ0Ac1wgnQ0lRLlRTRTozMDk5LklRX01BUktFVENBUC4yMDExLzMvMzEuSlBZAQAAADlahgYCAAAADDI5NTQ5OC40OTA5OAEGAAAABQAAAAExAQAAAAoxNDMxNTU2NTM5AwAAAAI3OQIAAAAGMTAwMDU0BAAAAAEwBwAAAAkzLzMxLzIwMTFlo8RBQBzXCJ/hV5ZAHNcIIkNJUS5UU0U6MzA4Ni5JUV9BRFZFUlRJU0lORy5GWTIwMTUBAAAA0l8NAAIAAAAFMzAzMTkBCAAAAAUAAAAB</t>
  </si>
  <si>
    <t>MQEAAAAKMTc0MjI0Mzc3NwMAAAACNzkCAAAABDMwMTMEAAAAATAHAAAACDgvOC8yMDE5CAAAAAkyLzI4LzIwMTUJAAAAATBZsRgjQBzXCEXHHGdAHNcIKENJUS5TTlNFOkZBTEFCRUxMQS5JUV9TQUxFX1BQRV9DRi5GWTIwMTIBAAAAMHkNAAIAAAAJMTMxMjQuMzE5AQgAAAAFAAAAATEBAAAACjE2NjMzNTQyMDYDAAAAAjMxAgAAAAQyMDQyBAAAAAEwBwAAAAg4LzgvMjAxOQgAAAAKMTIvMzEvMjAxMgkAAAABMPnA4yBAHNcIFutCZ0Ac1wgfQ0lRLlRTRTo5OTgzLklRX1RPVEFMX0NBLkZZMjAwOAEAAADRjkQAAgAAAAYyNjM2OTYBCAAAAAUAAAABMQEAAAAKMTQzNDczMjMzOQMAAAACNzkCAAAABDEwMDgEAAAAATAHAAAACDgvOC8yMDE5CAAAAAk4LzMxLzIwMDgJAAAAATDbSe0gQBzXCAhiOWdAHNcIJ0NJUS5MU0U6TlhULklRX0RFRl9UQVhfQVNTRVRTX0xULkZZMjAxMAEAAAB1RXUAAwAAAAAAzRRNHkAc1wjgZchnQBzXCCJDSVEuVFNFOjk5ODMuSVFfTEVWRVJFRF9GQ0YuRlkyMDE3AQAAANGORAACAAAABTc0MTgyAQgAAAAFAAAAATEBAAAACjE5Mjg0NTM0MDIDAAAAAjc5AgAAAAQ0NDIyBAAAAAEwBwAAAAg4LzgvMjAxOQgAAAAJOC8zMS8yMDE3CQAAAAEw3NXXIEAc1wh+Jj5nQBzXCB9DSVEuVFNFOjkwMjAuSVFfVE9UQUxfQ0EuRlkyMDA4AQAAANxnDQACAAAABjUwNzk1OAEIAAAABQAAAAExAQAA</t>
  </si>
  <si>
    <t>AAoxMDYxMTk3MzIyAwAAAAI3OQIAAAAEMTAwOAQAAAABMAcAAAAIOC84LzIwMTkIAAAACTMvMzEvMjAwOAkAAAABMBfzCCJAHNcIuaP2ZkAc1wgXQ0lRLk5ZU0U6TS5JUV9HVy5GWTIwMTIBAAAAi9oEAAIAAAAEMzc0MwEIAAAABQAAAAExAQAAAAoxNjY4MjA0NTAwAwAAAAMxNjACAAAABDExNzEEAAAAATAHAAAACDgvOC8yMDE5CAAAAAkxLzI4LzIwMTIJAAAAATB6NZIeQBzXCHogfGdAHNcIHENJUS5UU0U6ODI1My5JUV9EQV9DRi5GWTIwMDgBAAAABlwNAAIAAAAFNjgwMTYBCAAAAAUAAAABMQEAAAAKMTA2NTU1NTc1MAMAAAACNzkCAAAABDIxNjAEAAAAATAHAAAACDgvOC8yMDE5CAAAAAkzLzMxLzIwMDgJAAAAATBZsRgjQBzXCFlE1WZAHNcIG0NJUS5UU0U6ODI1Mi5JUV9DT0dTLkZZMjAxMwEAAABBVQ0AAgAAAAYyNTkxOTIBCAAAAAUAAAABMQEAAAAKMTYyNTQ1NzY4MwMAAAACNzkCAAAAAjM0BAAAAAEwBwAAAAg4LzgvMjAxOQgAAAAJMy8zMS8yMDEzCQAAAAEwHwRQJUAc1wjJi1RmQBzXCCBDSVEuQk1WOkxJVkVQT0wgQy0xLklRX0RPLkZZMjAwOQEAAACCYQ0AAwAAAAAAsZGfH0Ac1wj6W3dnQBzXCCRDSVEuTllTRTpNLklRX0FTU0VUX1dSSVRFRE9XTi5GWTIwMTQBAAAAi9oEAAIAAAADLTM5AQgAAAAFAAAAATEBAAAACjE3ODI5ODIyODYDAAAAAzE2MAIAAAACMzIEAAAAATAHAAAACDgvOC8y</t>
  </si>
  <si>
    <t>MDE5CAAAAAgyLzEvMjAxNAkAAAABMHo1kh5AHNcIDlS1Z0Ac1wggQ0lRLkJNVjpMSVZFUE9MIEMtMS5JUV9OSS5GWTIwMTMBAAAAgmENAAIAAAAHNzcwMS45MwEIAAAABQAAAAExAQAAAAoxNzI4ODY0MDIzAwAAAAMxMTACAAAAAjE1BAAAAAEwBwAAAAg4LzgvMjAxOQgAAAAKMTIvMzEvMjAxMwkAAAABMLGRnx9AHNcIT7mYZ0Ac1wgmQ0lRLlRTRTozMDg2LklRX0RFRl9UQVhfTElBQl9MVC5GWTIwMTABAAAA0l8NAAIAAAAFOTk4MjMBCAAAAAUAAAABMQEAAAAKMTM3MzE1OTMyNQMAAAACNzkCAAAABDEwMjcEAAAAATAHAAAACDgvOC8yMDE5CAAAAAkyLzI4LzIwMTAJAAAAATDKdR0jQBzXCF1Kl2ZAHNcIH0NJUS5TTlNFOkZBTEFCRUxMQS5JUV9OSS5GWTIwMTEBAAAAMHkNAAIAAAAKNDIzMDQ2LjE2NgEIAAAABQAAAAExAQAAAAoxNTkwNDM2MzE5AwAAAAIzMQIAAAACMTUEAAAAATAHAAAACDgvOC8yMDE5CAAAAAoxMi8zMS8yMDExCQAAAAEw+cDjIEAc1whPuZhnQBzXCCVDSVEuVFNFOjgyNTMuSVFfQ0FTSF9TVF9JTlZFU1QuRlkyMDE5AQAAAAZcDQACAAAABTgyNjQyAQgAAAAFAAAAATEBAAAACjE5NjkxNTQ2ODcDAAAAAjc5AgAAAAQxMDAyBAAAAAEwBwAAAAg4LzgvMjAxOQgAAAAJMy8zMS8yMDE5CQAAAAEwF/MIIkAc1wju8ARnQBzXCCRDSVEuTllTRTpNLklRX0NVU1RPTV9CRVRBLjIwMTQvMDIv</t>
  </si>
  <si>
    <t>MDEBAAAAi9oEAAIAAAARMC41NTU3MzE2ODQ2ODE4MTIAoq97QEAc1wg4nq9oQBzXCCZDSVEuVFNFOjgyNTMuSVFfTkVUX0RFQlRfSVNTVUVELkZZMjAxNAEAAAAGXA0AAgAAAAYxMjgwODABCAAAAAUAAAABMQEAAAAKMTY4NjYzODM5MwMAAAACNzkCAAAABDIwMDMEAAAAATAHAAAACDgvOC8yMDE5CAAAAAkzLzMxLzIwMTQJAAAAATDckAYiQBzXCApr3GZAHNcIJkNJUS5UU0U6MzA4Ni5JUV9DQVNIX0NPTlZFUlNJT04uRlkyMDE2AQAAANJfDQACAAAACS0yLjc3OTQwNAEIAAAABQAAAAExAQAAAAoxNzk1MjI0NzMzAwAAAAI3OQIAAAAENDE4NAQAAAABMAcAAAAIOC84LzIwMTkIAAAACTIvMjkvMjAxNgkAAAABMIMQaxtAHNcIoPRgaEAc1wggQ0lRLlRTRTozMDk5LklRX0JVSUxESU5HUy5GWTIwMDgBAAAAOVqGBgMAAAAAAOb2MSRAHNcIs6m4ZkAc1wgnQ0lRLkJNVjpMSVZFUE9MIEMtMS5JUV9PVEhFUl9SRVYuRlkyMDExAQAAAIJhDQACAAAACDQ1NzcuMzg2AQgAAAAFAAAAATEBAAAACjE2MTUzMDI0NTgDAAAAAzExMAIAAAADMzU3BAAAAAEwBwAAAAg4LzgvMjAxOQgAAAAKMTIvMzEvMjAxMQkAAAABMLGRnx9AHNcINUeDZ0Ac1wgqQ0lRLlNOU0U6RkFMQUJFTExBLklRX1VOTEVWRVJFRF9GQ0YuRlkyMDExAQAAADB5DQACAAAADi01MDkxMzIuNDA4ODc1AQgAAAAFAAAAATEBAAAACjE1OTA0MzYzMTkD</t>
  </si>
  <si>
    <t>AAAAAjMxAgAAAAQ0NDIzBAAAAAEwBwAAAAg4LzgvMjAxOQgAAAAKMTIvMzEvMjAxMQkAAAABMPnA4yBAHNcImI+wZ0Ac1wghQ0lRLlRTRTo4MjMzLklRX0NBU0hfVEFYRVMuRlkyMDEyAQAAAHVdDQACAAAABDQyMjIBCAAAAAUAAAABMQEAAAAKMTcxNjEzNDA5OAMAAAACNzkCAAAABDMwNTMEAAAAATAHAAAACDgvOC8yMDE5CAAAAAkyLzI5LzIwMTIJAAAAATDpoU0lQBzXCJqvemZAHNcILENJUS5UU0U6MzA4Ni5JUV9JTVBVVF9PUEVSX0xFQVNFX0RFUFIuRlkyMDE0AQAAANJfDQACAAAADDI1Nzg4LjE2NTg3MgEIAAAABQAAAAExAQAAAAoxNjgzMzExOTUzAwAAAAI3OQIAAAAFMjE2NzMEAAAAATAHAAAACDgvOC8yMDE5CAAAAAkyLzI4LzIwMTQJAAAAATDKdR0jQBzXCH81o2ZAHNcIIUNJUS5UU0U6ODI1Mi5JUV9FQVJOSU5HX0NPLkZZMjAxNAEAAABBVQ0AAgAAAAUxNTQyOQEIAAAABQAAAAExAQAAAAoxNjg2MDE4MTUzAwAAAAI3OQIAAAABNwQAAAABMAcAAAAIOC84LzIwMTkIAAAACTMvMzEvMjAxNAkAAAABMB8EUCVAHNcI/PyIZkAc1wggQ0lRLk5ZU0U6SldOLklRX1BBUlRfVElNRS5GWTIwMTUBAAAA130AAAMAAAAAAEt9RB1AHNcIvnq8Z0Ac1wgoQ0lRLlRTRTo4MjUyLklRX1RPVEFMX0RFQlRfRUJJVERBLkZZMjAxNAEAAABBVQ0AAgAAAAg3LjEzMTE5MwEIAAAABQAAAAExAQAAAAoxNjg2MDE4</t>
  </si>
  <si>
    <t>MTUzAwAAAAI3OQIAAAAENDE5MgQAAAABMAcAAAAIOC84LzIwMTkIAAAACTMvMzEvMjAxNAkAAAABMJk7LxxAHNcIBUgxaEAc1wgiQ0lRLlRTRTo4MjUzLklRX0dBSU5fSU5WRVNULkZZMjAxMgEAAAAGXA0AAgAAAAYtNTMwNTEBCAAAAAUAAAABMQEAAAAKMTU1NDMzNzMwOQMAAAACNzkCAAAAAjYyBAAAAAEwBwAAAAg4LzgvMjAxOQgAAAAJMy8zMS8yMDEyCQAAAAEwWbEYI0Ac1wjn7SNnQBzXCCNDSVEuTllTRTpKV04uSVFfT1RIRVJfRVFVSVRZLkZZMjAxMAEAAADXfQAAAgAAAAMtMTkBCAAAAAUAAAABMQEAAAAKMTUyOTM5OTMzNAMAAAADMTYwAgAAAAQxMDI4BAAAAAEwBwAAAAg4LzgvMjAxOQgAAAAJMS8zMC8yMDEwCQAAAAEwGY9XHUAc1whSJAtoQBzXCCBDSVEuTllTRTpKV04uSVFfTFRfSU5WRVNULkZZMjAxOAEAAADXfQAAAwAAAAAAS31EHUAc1wh/EvhnQBzXCB5DSVEuTllTRTpKV04uSVFfV0lQX0lOVi5GWTIwMTQBAAAA130AAAMAAAAAAFTxWR1AHNcIRrPWZ0Ac1wgnQ0lRLlRTRTo5MDIwLklRX0VCSVREQV9DQVBFWF9JTlQuRlkyMDEzAQAAANxnDQACAAAABzIuNjg2NTEBCAAAAAUAAAABMQEAAAAKMTYyMzk0MTcyNgMAAAACNzkCAAAABDQxOTEEAAAAATAHAAAACDgvOC8yMDE5CAAAAAkzLzMxLzIwMTMJAAAAATDTomwbQBzXCGCSXmhAHNcIJUNJUS5UU0U6OTAyMC5JUV9DQVNIX1NUX0lO</t>
  </si>
  <si>
    <t>VkVTVC5GWTIwMTUBAAAA3GcNAAIAAAAGMjQ1MzQxAQgAAAAFAAAAATEBAAAACjE3NDQ5NDYwNjADAAAAAjc5AgAAAAQxMDAyBAAAAAEwBwAAAAg4LzgvMjAxOQgAAAAJMy8zMS8yMDE1CQAAAAEwMeH1IUAc1wi3oBVnQBzXCCVDSVEuVFNFOjk5ODMuSVFfR1dfSU5UQU5fQU1PUlQuRlkyMDA4AQAAANGORAADAAAAAADbSe0gQBzXCMsCGGdAHNcII0NJUS5OWVNFOk0uSVFfRElMVVRfRVBTX0VYQ0wuRlkyMDExAQAAAIvaBAACAAAABDEuOTgBCAAAAAUAAAABMQEAAAAKMTU5ODc2MzM2NQMAAAADMTYwAgAAAAMxNDIEAAAAATAHAAAACDgvOC8yMDE5CAAAAAkxLzI5LzIwMTEJAAAAATB6NZIeQBzXCEbOjGdAHNcIJENJUS5UU0U6MzA5OS5JUV9JTVBBSVJNRU5UX0dXLkZZMjAxNgEAAAA5WoYGAwAAAAAA5vYxJEAc1whdSpdmQBzXCCVDSVEuVFNFOjgyMzMuSVFfRElMVVRfRVBTX0VYQ0wuRlkyMDE4AQAAAHVdDQACAAAACjExOS4xNjc0MTUBCAAAAAUAAAABMQEAAAAKMTg5MTc4Mjk5NAMAAAACNzkCAAAAAzE0MgQAAAABMAcAAAAIOC84LzIwMTkIAAAACTIvMjgvMjAxOAkAAAABMOb2MSRAHNcII3R/ZkAc1wgoQ0lRLlRTRTo4MjMzLklRX1RPVEFMX0RFQlRfUkVQQUlELkZZMjAwOAEAAAB1XQ0AAgAAAAYtNTYyMzIBCAAAAAUAAAABMQEAAAAKMTAxMTkwOTM3NgMAAAACNzkCAAAABDIxNjYEAAAAATAHAAAA</t>
  </si>
  <si>
    <t>CDgvOC8yMDE5CAAAAAkyLzI5LzIwMDgJAAAAATAue0YlQBzXCCrls2ZAHNcIIENJUS5CTVY6TElWRVBPTCBDLTEuSVFfQUUuRlkyMDE3AQAAAIJhDQACAAAACDE1NDIuNjAxAQgAAAAFAAAAATEBAAAACjE5NDkxNjc4NTkDAAAAAzExMAIAAAAEMTAxNgQAAAABMAcAAAAIOC84LzIwMTkIAAAACjEyLzMxLzIwMTcJAAAAATCsL50fQBzXCA/TbWdAHNcII0NJUS5UU0U6MzA5OS5JUV9GSU5JU0hFRF9JTlYuRlkyMDEwAQAAADlahgYCAAAABTU2NDEyAQgAAAAFAAAAATEBAAAACjEzODk1NzY0ODIDAAAAAjc5AgAAAAQzMDc1BAAAAAEwBwAAAAg4LzgvMjAxOQgAAAAJMy8zMS8yMDEwCQAAAAEw5vYxJEAc1wiIvqxmQBzXCC9DSVEuVFNFOjgyNTIuSVFfSU1QVVRfT1BFUl9MRUFTRV9JTlRfRVhQLkZZMjAxMgEAAABBVQ0AAgAAAAsxMjQxLjg2NDA3MgEIAAAABQAAAAExAQAAAAoxNTU0OTUwNzEyAwAAAAI3OQIAAAAFMjE2NzIEAAAAATAHAAAACDgvOC8yMDE5CAAAAAkzLzMxLzIwMTIJAAAAATAfBFAlQBzXCCN0f2ZAHNcIJkNJUS5UU0U6ODIzMy5JUV9DVVNUT01fQkVUQS4yMDEyLzAyLzI5AQAAAHVdDQACAAAAETAuODgzNTE4MzM5NTAxNjEzAKkFx0FAHNcIexMsa0Ac1wggQ0lRLlRTRTozMDg2LklRX0xUX0lOVkVTVC5GWTIwMTcBAAAA0l8NAAIAAAAGMTI2MjgwAQgAAAAFAAAAATEBAAAACjE4NDU1NTUw</t>
  </si>
  <si>
    <t>MTIDAAAAAjc5AgAAAAQxMDU0BAAAAAEwBwAAAAg4LzgvMjAxOQgAAAAJMi8yOC8yMDE3CQAAAAEwWbEYI0Ac1wjNGu1mQBzXCCJDSVEuTllTRTpNLklRX0lOQ19FUVVJVFlfQ0YuRlkyMDA4AQAAAIvaBAADAAAAAACsL50fQBzXCBRXlmdAHNcIIENJUS5OWVNFOkpXTi5JUV9NQUNISU5FUlkuRlkyMDE2AQAAANd9AAACAAAABDMzMzkBCAAAAAUAAAABMQEAAAAKMTg3OTE3Njc5NQMAAAADMTYwAgAAAAQzMTE0BAAAAAEwBwAAAAg4LzgvMjAxOQgAAAAJMS8zMC8yMDE2CQAAAAEwS31EHUAc1wjO6/BnQBzXCCFDSVEuTFNFOk5YVC5JUV9RVUlDS19SQVRJTy5GWTIwMTEBAAAAdUV1AAIAAAAHMC43MTI2OQEIAAAABQAAAAExAQAAAAoxNTQ1MjIyMTMyAwAAAAI1NQIAAAAENDEyMQQAAAABMAcAAAAIOC84LzIwMTkIAAAACTEvMjkvMjAxMQkAAAABMNxFExtAHNcIiXqJaEAc1wg0Q0lRLlRTRTozMDg2LklRX1RPVEFMX09VVFNUQU5ESU5HX0ZJTElOR19EQVRFLkZZMjAxMAEAAADSXw0AAgAAAAcyNjQuMzI4AQQAAAAFAAAAATUBAAAACjEzNzMxNTkzMjUCAAAABTI0MTUzBgAAAAEwynUdI0Ac1wi/l6VmQBzXCCNDSVEuVFNFOjgyNTMuSVFfRElMVVRfV0VJR0hULkZZMjAxNwEAAAAGXA0AAgAAAAoxNjMuMzM0Mzc3ANyQBiJAHNcIzRrtZkAc1wgqQ0lRLlRTRTo5MDIwLklRX1RPVEFMX0NPTU1PTl9FUVVJVFku</t>
  </si>
  <si>
    <t>RlkyMDA5AQAAANxnDQACAAAABzE3MTg1ODcBCAAAAAUAAAABMQEAAAAKMTM3NzkxMDkyMwMAAAACNzkCAAAABDEwMDYEAAAAATAHAAAACDgvOC8yMDE5CAAAAAkzLzMxLzIwMDkJAAAAATDnB/0hQBzXCKSSkWdAHNcII0NJUS5OWVNFOkpXTi5JUV9CRVRBXzFZUi4yMDEyLzAxLzI4AQAAANd9AAACAAAAEDEuMzEyNTAyOTk5MzAzNzcAoq97QEAc1whzALJoQBzXCBtDSVEuVFNFOjMwODYuSVFfQ09HUy5GWTIwMDkBAAAA0l8NAAIAAAAGODI3NDA3AQgAAAAFAAAAATEBAAAACjEzNzMxNjAyNTUDAAAAAjc5AgAAAAIzNAQAAAABMAcAAAAIOC84LzIwMTkIAAAACTIvMjgvMjAwOQkAAAABMJ0TGyNAHNcIMHGeZkAc1wgmQ0lRLlRTRTozMDk5LklRX0NVU1RPTV9CRVRBLjIwMDkvMDMvMzEBAAAAOVqGBgIAAAARMC41MTcxMDIwNzQ5NjQ4NDcAoq97QEAc1wgRs6NoQBzXCC1DSVEuQk1WOkxJVkVQT0wgQy0xLklRX0NVU1RPTV9CRVRBLjIwMTMvMTIvMzEBAAAAgmENAAIAAAARMC4xOTE3NDUyODg4Mzk0ODYAoq97QEAc1wj9O61oQBzXCC5DSVEuQk1WOkxJVkVQT0wgQy0xLklRX01BUktFVENBUC4yMDE2LzMvMzEuSlBZAQAAAIJhDQACAAAADjE4Mzg4MDcuMzIwNzU2AQYAAAAFAAAAATEBAAAACjE3Nzc4ODc5OTYDAAAAAjc5AgAAAAYxMDAwNTQEAAAAATAHAAAACTMvMzEvMjAxNmWjxEFAHNcIW39VlkAc1wgv</t>
  </si>
  <si>
    <t>Q0lRLlRTRTo5MDIwLklRX09USEVSX05PTl9PUEVSX0VYUF9TVVBQTC5GWTIwMTQBAAAA3GcNAAIAAAAEODE5OQEIAAAABQAAAAExAQAAAAoxNjg2NjM4MjI3AwAAAAI3OQIAAAACODUEAAAAATAHAAAACDgvOC8yMDE5CAAAAAkzLzMxLzIwMTQJAAAAATA6av8hQBzXCGKyKGdAHNcINENJUS5UU0U6OTAyMC5JUV9UT1RBTF9PVVRTVEFORElOR19GSUxJTkdfREFURS5GWTIwMTQBAAAA3GcNAAIAAAAKMzk0LjM3MDcwNgEEAAAABQAAAAE1AQAAAAoxNjg2NjM4MjI3AgAAAAUyNDE1MwYAAAABMDpq/yFAHNcIk500Z0Ac1wgeQ0lRLlRTRTozMDk5LklRX1NUX0RFQlQuRlkyMDE4AQAAADlahgYCAAAABTMwNjcyAQgAAAAFAAAAATEBAAAACjE4OTM4MDYwMzYDAAAAAjc5AgAAAAQxMDQ2BAAAAAEwBwAAAAg4LzgvMjAxOQgAAAAJMy8zMS8yMDE4CQAAAAEw5vYxJEAc1whH0L9mQBzXCCJDSVEuVFNFOjgyNTIuSVFfQVNTRVRfVFVSTlMuRlkyMDEyAQAAAEFVDQACAAAABzAuNjYzMDEBCAAAAAUAAAABMQEAAAAKMTU1NDk1MDcxMgMAAAACNzkCAAAABDQxNzcEAAAAATAHAAAACDgvOC8yMDE5CAAAAAkzLzMxLzIwMTIJAAAAATCZOy8cQBzXCLJodmhAHNcII0NJUS5UU0U6OTk4My5JUV9CRVRBXzJZUi4yMDE1LzA4LzMxAQAAANGORAACAAAAEDEuMDA4ODQ2OTYwNzUyNzIAoq97QEAc1wj9O61oQBzXCCZDSVEuU05T</t>
  </si>
  <si>
    <t>RTpGQUxBQkVMTEEuSVFfUEFSVF9USU1FLkZZMjAxMwEAAAAweQ0AAwAAAAAA+cDjIEAc1whqr0dnQBzXCChDSVEuU05TRTpGQUxBQkVMTEEuSVFfU0FMRV9QUEVfQ0YuRlkyMDE0AQAAADB5DQACAAAACDMzNDIuMTc4AQgAAAAFAAAAATEBAAAACjE3Nzg0ODAxODkDAAAAAjMxAgAAAAQyMDQyBAAAAAEwBwAAAAg4LzgvMjAxOQgAAAAKMTIvMzEvMjAxNAkAAAABMFOjsh9AHNcI0e7RZ0Ac1wgbQ0lRLlRTRTo5MDIwLklRX05QUEUuRlkyMDA4AQAAANxnDQACAAAABzU4MzgwMTQBCAAAAAUAAAABMQEAAAAKMTA2MTE5NzMyMgMAAAACNzkCAAAABDEwMDQEAAAAATAHAAAACDgvOC8yMDE5CAAAAAkzLzMxLzIwMDgJAAAAATAX8wgiQBzXCANo+2ZAHNcIJUNJUS5UU0U6MzA4Ni5JUV9DQVNIX1NUX0lOVkVTVC5GWTIwMTgBAAAA0l8NAAIAAAAFMzg4ODMBCAAAAAUAAAABMQEAAAAKMTg5MTc4Mjk4NQMAAAACNzkCAAAABDEwMDIEAAAAATAHAAAACDgvOC8yMDE5CAAAAAkyLzI4LzIwMTgJAAAAATCdExsjQBzXCM6m12ZAHNcIIENJUS5UU0U6OTAyMC5JUV9MVF9JTlZFU1QuRlkyMDA5AQAAANxnDQACAAAABjEzODY4NQEIAAAABQAAAAExAQAAAAoxMzc3OTEwOTIzAwAAAAI3OQIAAAAEMTA1NAQAAAABMAcAAAAIOC84LzIwMTkIAAAACTMvMzEvMjAwOQkAAAABMOcH/SFAHNcIYrIoZ0Ac1wgvQ0lRLlNOU0U6RkFM</t>
  </si>
  <si>
    <t>QUJFTExBLklRX0RBWVNfSU5WRU5UT1JZX09VVC5GWTIwMDcBAAAAMHkNAAIAAAAJNjQuODMzMTI1AQgAAAAFAAAAATEBAAAACTgxMjMwMTU3MwMAAAACMzECAAAABDQwMzUEAAAAATAHAAAACDgvOC8yMDE5CAAAAAoxMi8zMS8yMDA3CQAAAAEwJW88G0Ac1wiyaHZoQBzXCC5DSVEuVFNFOjk5ODMuSVFfT1RIRVJfRklOQU5DRV9BQ1RfU1VQUEwuRlkyMDE0AQAAANGORAACAAAABS02ODY2AQgAAAAFAAAAATEBAAAACjE3NjcxMDI0MDYDAAAAAjc5AgAAAAQyMDUwBAAAAAEwBwAAAAg4LzgvMjAxOQgAAAAJOC8zMS8yMDE0CQAAAAEw3NXXIEAc1wjr5IBnQBzXCCNDSVEuVFNFOjkwMjAuSVFfQkVUQV8xWVIuMjAwOC8wMy8zMQEAAADcZw0AAgAAABEwLjE4MTM3MzI2MTYxNDQ2MgCir3tAQBzXCId3qGhAHNcIKENJUS5UU0U6ODI1My5JUV9UT1RBTF9ERUJUX1JFUEFJRC5GWTIwMTEBAAAABlwNAAIAAAAHLTI2MjY0OAEIAAAABQAAAAExAQAAAAoxNDgyNDkxNzE5AwAAAAI3OQIAAAAEMjE2NgQAAAABMAcAAAAIOC84LzIwMTkIAAAACTMvMzEvMjAxMQkAAAABMFmxGCNAHNcI9fPlZkAc1wgoQ0lRLkJNVjpMSVZFUE9MIEMtMS5JUV9FQklUREFfSU5ULkZZMjAwOQEAAACCYQ0AAgAAAAg5LjExNjk0MwEIAAAABQAAAAExAQAAAAoxNDYwMzIyMTE0AwAAAAMxMTACAAAABDQxOTAEAAAAATAHAAAACDgvOC8yMDE5</t>
  </si>
  <si>
    <t>CAAAAAoxMi8zMS8yMDA5CQAAAAEwJW88G0Ac1wiva1doQBzXCBtDSVEuVFNFOjgyNTIuSVFfQ09HUy5GWTIwMTUBAAAAQVUNAAIAAAAGMjQ2ODAyAQgAAAAFAAAAATEBAAAACjE3NDUyMTQ0MjQDAAAAAjc5AgAAAAIzNAQAAAABMAcAAAAIOC84LzIwMTkIAAAACTMvMzEvMjAxNQkAAAABMF9mUiVAHNcITsdPZkAc1wgfQ0lRLkxTRTpOWFQuSVFfSU5WRU5UT1JZLkZZMjAwOQEAAAB1RXUAAgAAAAUzMTguNwEIAAAABQAAAAExAQAAAAoxMzcyOTA1MDE4AwAAAAI1NQIAAAAEMTA0MwQAAAABMAcAAAAIOC84LzIwMTkIAAAACTEvMjQvMjAwOQkAAAABMM0UTR5AHNcIlozPZ0Ac1wgZQ0lRLlRTRTo4MjUzLklRX0RPLkZZMjAxNwEAAAAGXA0AAwAAAAAA3JAGIkAc1wi2keNmQBzXCCVDSVEuVFNFOjgyNTIuSVFfQ0FTSF9TVF9JTlZFU1QuRlkyMDA0AQAAAEFVDQACAAAABTQxNTQ3AQgAAAAFAAAAATEBAAAACTE5MzM4MzAzNAMAAAACNzkCAAAABDEwMDIEAAAAATAHAAAACDgvOC8yMDE5CAAAAAkzLzMxLzIwMDQJAAAAATD6wMkZQBzXCNKIKjZAHNcII0NJUS5UU0U6MzA4Ni5JUV9QRV9FWENMLi4yMDE5LzAzLzMxAQAAANJfDQACAAAACDEyLjgzOTM5AQcAAAAFAAAAATEBAAAACjE5NDIyODU0MDkDAAAAATACAAAABjEwMDAyNwQAAAABMAcAAAAJMy8yOS8yMDE5CAAAAAkzLzI5LzIwMTnUNdc/QBzXCMWgSGZA</t>
  </si>
  <si>
    <t>HNcILkNJUS5OWVNFOkpXTi5JUV9NSU5PUklUWV9JTlRFUkVTVF9UT1RBTC5GWTIwMTEBAAAA130AAAMAAAAAABmPVx1AHNcIfQ8XaEAc1wghQ0lRLlRTRTozMDk5LklRX0VBUk5JTkdfQ08uRlkyMDE3AQAAADlahgYCAAAABTE0Nzg4AQgAAAAFAAAAATEBAAAACjE4NDc5MTIzNDIDAAAAAjc5AgAAAAE3BAAAAAEwBwAAAAg4LzgvMjAxOQgAAAAJMy8zMS8yMDE3CQAAAAEw5vYxJEAc1wh9MsJmQBzXCCBDSVEuVFNFOjk5ODMuSVFfRElWX1NIQVJFLkZZMjAxNgEAAADRjkQAAgAAAAMzNTABCAAAAAUAAAABMQEAAAAKMTg2ODUxMDY3MAMAAAACNzkCAAAABDMwNTgEAAAAATAHAAAACDgvOC8yMDE5CAAAAAk4LzMxLzIwMTYJAAAAATDc1dcgQBzXCNr0k2dAHNcIIENJUS5UU0U6MzA4Ni5JUV9SRF9FWFBfRk4uRlkyMDExAQAAANJfDQADAAAAAADKdR0jQBzXCOCCsWZAHNcIJUNJUS5MU0U6TlhULklRX1NBTEVTX01BUktFVElORy5GWTIwMTIBAAAAdUV1AAIAAAAFMjQ1LjcBCAAAAAUAAAABMQEAAAAKMTYxMTA4NDY3MAMAAAACNTUCAAAABTIxNTYxBAAAAAEwBwAAAAg4LzgvMjAxOQgAAAAJMS8yOC8yMDEyCQAAAAEwcnVPHkAc1wj32d1nQBzXCBlDSVEuTllTRTpNLklRX0xBTkQuRlkyMDA4AQAAAIvaBAACAAAABDE3ODMBCAAAAAUAAAABMQEAAAAKMTM0NzMwMDQ0NAMAAAADMTYwAgAAAAQzMDk4BAAAAAEw</t>
  </si>
  <si>
    <t>BwAAAAg4LzgvMjAxOQgAAAAIMi8yLzIwMDgJAAAAATCsL50fQBzXCHmphWdAHNcIK0NJUS5UU0U6OTk4My5JUV9OSV9BVkFJTF9FWENMX01BUkdJTi5GWTIwMTcBAAAA0Y5EAAIAAAAGNi40MDYzAQgAAAAFAAAAATEBAAAACjE5Mjg0NTM0MDIDAAAAAjc5AgAAAAQ0MTgyBAAAAAEwBwAAAAg4LzgvMjAxOQgAAAAJOC8zMS8yMDE3CQAAAAEwJW88G0Ac1wh3BnRoQBzXCB9DSVEuVFNFOjgyNTMuSVFfRUJUX0VYQ0wuRlkyMDE4AQAAAAZcDQACAAAABTU2NzQyAQgAAAAFAAAAATEBAAAACjE4OTQwODQ3MjcDAAAAAjc5AgAAAAE0BAAAAAEwBwAAAAg4LzgvMjAxOQgAAAAJMy8zMS8yMDE4CQAAAAEw3JAGIkAc1whQPhNnQBzXCC5DSVEuVFNFOjMwOTkuSVFfVE9UQUxfREVCVF9FQklUREFfQ0FQRVguRlkyMDE5AQAAADlahgYCAAAACTIzLjQ4Mzc3MQEIAAAABQAAAAExAQAAAAoxOTY4NjY0NjMzAwAAAAI3OQIAAAAFMjMzMTMEAAAAATAHAAAACDgvOC8yMDE5CAAAAAkzLzMxLzIwMTkJAAAAATAU4T4cQBzXCE4Yh2hAHNcIIENJUS5MU0U6TlhULklRX0NPTU1PTl9SRVAuRlkyMDE2AQAAAHVFdQACAAAABi0yNTkuNAEIAAAABQAAAAExAQAAAAoxODM2NjYyNzgyAwAAAAI1NQIAAAAEMjE2NAQAAAABMAcAAAAIOC84LzIwMTkIAAAACTEvMzAvMjAxNgkAAAABMBCJlR1AHNcIWyrNZ0Ac1wgeQ0lRLkxTRTpOWFQu</t>
  </si>
  <si>
    <t>SVFfT1BFUl9JTkMuRlkyMDA5AQAAAHVFdQACAAAABTQ4MC43AQgAAAAFAAAAATEBAAAACjEzNzI5MDUwMTgDAAAAAjU1AgAAAAIyMQQAAAABMAcAAAAIOC84LzIwMTkIAAAACTEvMjQvMjAwOQkAAAABMBHrZB5AHNcIQq0UaEAc1wgkQ0lRLkxTRTpOWFQuSVFfUkVUVVJOX0NBUElUQUwuRlkyMDEwAQAAAHVFdQACAAAABzQ0LjA4MTMBCAAAAAUAAAABMQEAAAAKMTQ1NzcwMDI4MQMAAAACNTUCAAAABDQzNjMEAAAAATAHAAAACDgvOC8yMDE5CAAAAAkxLzMwLzIwMTAJAAAAATDcRRMbQBzXCFAbaGhAHNcIJUNJUS5MU0U6TlhULklRX05FVF9ERUJUX0lTU1VFRC5GWTIwMTkBAAAAdUV1AAIAAAADMTIwAQgAAAAFAAAAATEBAAAACjE5NTM2Mjg2NTYDAAAAAjU1AgAAAAQyMDAzBAAAAAEwBwAAAAg4LzgvMjAxOQgAAAAJMS8yNi8yMDE5CQAAAAEwVOuXHUAc1wggyMpnQBzXCChDSVEuVFNFOjk5ODMuSVFfR1dfSU5UQU5fQU1PUlRfQ0YuRlkyMDEyAQAAANGORAACAAAABDU2NjQBCAAAAAUAAAABMQEAAAAKMTU4MDQ1MDkzMQMAAAACNzkCAAAABDIxODIEAAAAATAHAAAACDgvOC8yMDE5CAAAAAk4LzMxLzIwMTIJAAAAATDbSe0gQBzXCOvkgGdAHNcIK0NJUS5TTlNFOkZBTEFCRUxMQS5JUV9SRVRVUk5fQ0FQSVRBTC5GWTIwMTgBAAAAMHkNAAIAAAAFNS42MTUBCAAAAAUAAAABMQEAAAAKMTk0NzcxNzYyMAMA</t>
  </si>
  <si>
    <t>AAACMzECAAAABDQzNjMEAAAAATAHAAAACDgvOC8yMDE5CAAAAAoxMi8zMS8yMDE4CQAAAAEwJW88G0Ac1whBpHFoQBzXCCdDSVEuTFNFOk5YVC5JUV9UT1RBTF9ERUJULkZZMjAxMC4uLi5KUFkBAAAAdUV1AAIAAAAMNzY4NDAuODI1MDAxAQgAAAAFAAAAATEBAAAACjE0NTc3MDAyODEDAAAAAjc5AgAAAAQ0MTczBAAAAAEwBwAAAAg4LzgvMjAxOQgAAAAJMS8zMC8yMDEwCQAAAAEw+gtlGkAc1wgmKppoQBzXCChDSVEuU05TRTpGQUxBQkVMTEEuSVFfT1RIRVJfSU5UQU4uRlkyMDEwAQAAADB5DQACAAAACjE0OTY4MS44OTQBCAAAAAUAAAABMQEAAAAKMTUyOTM5ODc1OAMAAAACMzECAAAABDEwNDAEAAAAATAHAAAACDgvOC8yMDE5CAAAAAoxMi8zMS8yMDEwCQAAAAEwQl/hIEAc1wgW60JnQBzXCCBDSVEuVFNFOjMwOTkuSVFfUEFSVF9USU1FLkZZMjAxNgEAAAA5WoYGAwAAAAAA5vYxJEAc1whqR7ZmQBzXCClDSVEuTFNFOk5YVC5JUV9UT1RBTF9BU1NFVFMuRlkyMDEzLi4uLkpQWQEAAAB1RXUAAgAAAA0yNzIyNzYuOTc2NTQzAQgAAAAFAAAAATEBAAAACjE2Njg3NTE4ODEDAAAAAjc5AgAAAAQxMDA3BAAAAAEwBwAAAAg4LzgvMjAxOQgAAAAJMS8yNi8yMDEzCQAAAAEw+gtlGkAc1wie8X9oQBzXCCVDSVEuVFNFOjk5ODMuSVFfT1RIRVJfT1BFUl9BQ1QuRlkyMDA3AQAAANGORAACAAAABi0xMjc0NQEI</t>
  </si>
  <si>
    <t>AAAABQAAAAExAQAAAAoxNDQ1OTI0MjQ2AwAAAAI3OQIAAAAEMjA0NwQAAAABMAcAAAAIOC84LzIwMTkIAAAACTgvMzEvMjAwNwkAAAABMNtJ7SBAHNcIeLUJZ0Ac1wguQ0lRLk5ZU0U6TS5JUV9UT1RBTF9PVVRTVEFORElOR19CU19EQVRFLkZZMjAxMgEAAACL2gQAAgAAAAc0MTQuMTgxAQQAAAAFAAAAATUBAAAACjE2NjgyMDQ1MDACAAAABTI0MTUyBgAAAAEwejWSHkAc1wgUV5ZnQBzXCBpDSVEuTFNFOk5YVC5JUV9OUFBFLkZZMjAxMgEAAAB1RXUAAgAAAAU1ODEuOQEIAAAABQAAAAExAQAAAAoxNjExMDg0NjcwAwAAAAI1NQIAAAAEMTAwNAQAAAABMAcAAAAIOC84LzIwMTkIAAAACTEvMjgvMjAxMgkAAAABMHJ1Tx5AHNcIND/BZ0Ac1wgbQ0lRLlRTRTozMDg2LklRX0NPR1MuRlkyMDE2AQAAANJfDQACAAAABjkxODAzMQEIAAAABQAAAAExAQAAAAoxNzk1MjI0NzMzAwAAAAI3OQIAAAACMzQEAAAAATAHAAAACDgvOC8yMDE5CAAAAAkyLzI5LzIwMTYJAAAAATBZsRgjQBzXCEXi0mZAHNcIIUNJUS5UU0U6ODI1My5JUV9DQVNIX1RBWEVTLkZZMjAwOAEAAAAGXA0AAgAAAAU1NDkwMgEIAAAABQAAAAExAQAAAAoxMDY1NTU1NzUwAwAAAAI3OQIAAAAEMzA1MwQAAAABMAcAAAAIOC84LzIwMTkIAAAACTMvMzEvMjAwOAkAAAABMFmxGCNAHNcICmvcZkAc1wgpQ0lRLk5ZU0U6TS5JUV9NSU5PUklUWV9JTlRF</t>
  </si>
  <si>
    <t>UkVTVF9DRi5GWTIwMTgBAAAAi9oEAAMAAAAAABHrZB5AHNcIpv0DaEAc1wgfQ0lRLlRTRTo4MjUzLklRX1RPVEFMX0NBLkZZMjAxNwEAAAAGXA0AAgAAAAcyMjA3NDEyAQgAAAAFAAAAATEBAAAACjE4NDc3NjU0MTgDAAAAAjc5AgAAAAQxMDA4BAAAAAEwBwAAAAg4LzgvMjAxOQgAAAAJMy8zMS8yMDE3CQAAAAEw3JAGIkAc1wjNBflmQBzXCBxDSVEuTFNFOk5YVC5JUV9DT01NT04uRlkyMDA4AQAAAHVFdQACAAAABDIwLjEBCAAAAAUAAAABMQEAAAAKMTAwMjQwNTk2NwMAAAACNTUCAAAABDExMDMEAAAAATAHAAAACDgvOC8yMDE5CAAAAAkxLzI2LzIwMDgJAAAAATAR62QeQBzXCPfZ3WdAHNcIKENJUS5CTVY6TElWRVBPTCBDLTEuSVFfQ0FTSF9FUVVJVi5GWTIwMDgBAAAAgmENAAIAAAAIMTU3OS4yMjUBCAAAAAUAAAABMQEAAAAKMTM4MTY3NzU5NAMAAAADMTEwAgAAAAQxMDk2BAAAAAEwBwAAAAg4LzgvMjAxOQgAAAAKMTIvMzEvMjAwOAkAAAABMKwvnR9AHNcIeamFZ0Ac1wgjQ0lRLk5ZU0U6TS5JUV9TVF9ERUJUX1JFUEFJRC5GWTIwMTMBAAAAi9oEAAIAAAADLTg4AQgAAAAFAAAAATEBAAAACjE3MjY0NDYyNzcDAAAAAzE2MAIAAAAEMjA0NAQAAAABMAcAAAAIOC84LzIwMTkIAAAACDIvMi8yMDEzCQAAAAEwejWSHkAc1wgny6tnQBzXCClDSVEuVFNFOjgyMzMuSVFfVE9UQUxfREVCVF9DQVBJVEFM</t>
  </si>
  <si>
    <t>LkZZMjAxMgEAAAB1XQ0AAgAAAAcyOS4zMDgzAQgAAAAFAAAAATEBAAAACjE3MTYxMzQwOTgDAAAAAjc5AgAAAAQ0MTg2BAAAAAEwBwAAAAg4LzgvMjAxOQgAAAAJMi8yOS8yMDEyCQAAAAEwiKU4HEAc1whAqjNoQBzXCCtDSVEuU05TRTpGQUxBQkVMTEEuSVFfTkVUX1JFTlRBTF9FWFAuRlkyMDE0AQAAADB5DQADAAAAAABTo7IfQBzXCGqvR2dAHNcIHENJUS4wLklRX1RPVEFMX09USEVSX09QRVIuRlkFAAAAAAAAAAgAAAAVKEludmFsaWQgVGltZSBQZXJpb2Qp+BpCHUAc1wjfVmNoQBzXCDBDSVEuQk1WOkxJVkVQT0wgQy0xLklRX0RBWVNfSU5WRU5UT1JZX09VVC5GWTIwMTgBAAAAgmENAAIAAAAIODIuMzkyMTgBCAAAAAUAAAABMQEAAAAKMTk0OTE2Nzg1MgMAAAADMTEwAgAAAAQ0MDM1BAAAAAEwBwAAAAg4LzgvMjAxOQgAAAAKMTIvMzEvMjAxOAkAAAABMNxFExtAHNcIxt9saEAc1wglQ0lRLlRTRTo4MjUyLklRX0xUX0RFQlRfSVNTVUVELkZZMjAxOAEAAABBVQ0AAgAAAAU4MjM5NwEIAAAABQAAAAExAQAAAAoxODk0NTY3NzU2AwAAAAI3OQIAAAAEMjAzNAQAAAABMAcAAAAIOC84LzIwMTkIAAAACTMvMzEvMjAxOAkAAAABMF9mUiVAHNcIhClSZkAc1wgoQ0lRLkJNVjpMSVZFUE9MIEMtMS5JUV9TR0FfTUFSR0lOLkZZMjAxMQEAAACCYQ0AAgAAAAcyMy4yMjk1AQgAAAAFAAAAATEBAAAACjE2MTUz</t>
  </si>
  <si>
    <t>MDI0NTgDAAAAAzExMAIAAAAENDM3NQQAAAABMAcAAAAIOC84LzIwMTkIAAAACjEyLzMxLzIwMTEJAAAAATAlbzwbQBzXCHkJVWhAHNcIJENJUS5UU0U6MzA4Ni5JUV9DT01NT05fRElWX0NGLkZZMjAxNwEAAADSXw0AAwAAAAAAnRMbI0Ac1wjjf9BmQBzXCBlDSVEuTllTRTpNLklRX0VCSVQuRlkyMDE0AQAAAIvaBAACAAAABDI3NjABCAAAAAUAAAABMQEAAAAKMTc4Mjk4MjI4NgMAAAADMTYwAgAAAAM0MDAEAAAAATAHAAAACDgvOC8yMDE5CAAAAAgyLzEvMjAxNAkAAAABMHo1kh5AHNcISLa3Z0Ac1wgpQ0lRLlNOU0U6RkFMQUJFTExBLklRX09USEVSX0VRVUlUWS5GWTIwMTQBAAAAMHkNAAIAAAAKLTkyMDAwLjI4MwEIAAAABQAAAAExAQAAAAoxNzc4NDgwMTg5AwAAAAIzMQIAAAAEMTAyOAQAAAABMAcAAAAIOC84LzIwMTkIAAAACjEyLzMxLzIwMTQJAAAAATBTo7IfQBzXCDVHg2dAHNcIHUNJUS5UU0U6MzA5OS5JUV9FQklUREEuRlkyMDA5AQAAADlahgYCAAAABTQ0NjAzAQgAAAAFAAAAATEBAAAACjEzODk1NzYzMjgDAAAAAjc5AgAAAAQ0MDUxBAAAAAEwBwAAAAg4LzgvMjAxOQgAAAAJMy8zMS8yMDA5CQAAAAEw5vYxJEAc1wjKI5BmQBzXCCZDSVEuVFNFOjk5ODMuSVFfTE9BTlNfUkVDRUlWX0xULkZZMjAxMQEAAADRjkQAAwAAAAAA20ntIEAc1whKSmRnQBzXCBtDSVEuVFNFOjgyNTIuSVFfQ09H</t>
  </si>
  <si>
    <t>Uy5GWTIwMDQBAAAAQVUNAAIAAAAGMzczNzI4AQgAAAAFAAAAATEBAAAACTE5MzM4MzAzNAMAAAACNzkCAAAAAjM0BAAAAAEwBwAAAAg4LzgvMjAxOQgAAAAJMy8zMS8yMDA0CQAAAAEwEAxmGkAc1wgyUBA2QBzXCBlDSVEuTllTRTpKV04uSVFfRE8uRlkyMDEzAQAAANd9AAADAAAAAAAZj1cdQBzXCFkn7GdAHNcIGUNJUS5UU0U6ODI1My5JUV9ETy5GWTIwMDgBAAAABlwNAAMAAAAAAJ0TGyNAHNcIcLjqZkAc1wgnQ0lRLk5ZU0U6SldOLklRX0RBWVNfUEFZQUJMRV9PVVQuRlkyMDE0AQAAANd9AAACAAAACTUyLjM2ODMxNgEIAAAABQAAAAExAQAAAAoxNzgwNjcxMzE0AwAAAAMxNjACAAAABDQxODMEAAAAATAHAAAACDgvOC8yMDE5CAAAAAgyLzEvMjAxNAkAAAABMEXBNBpAHNcIxNyLaEAc1wgnQ0lRLk5ZU0U6SldOLklRX01BUktFVENBUC4yMDAzLzMvMzEuSlBZAQAAANd9AAACAAAADTI1OTA1NC4yMTgzNTUBBgAAAAUAAAABMQEAAAAHMzQ3MTM5MgMAAAACNzkCAAAABjEwMDA1NAQAAAABMAcAAAAJMy8zMS8yMDAzZaPEQUAc1whwRVqWQBzXCC5DSVEuTllTRTpKV04uSVFfT1RIRVJfRklOQU5DRV9BQ1RfU1VQUEwuRlkyMDEwAQAAANd9AAACAAAAAjEwAQgAAAAFAAAAATEBAAAACjE1MjkzOTkzMzQDAAAAAzE2MAIAAAAEMjA1MAQAAAABMAcAAAAIOC84LzIwMTkIAAAACTEvMzAvMjAxMAkAAAABMBmP</t>
  </si>
  <si>
    <t>Vx1AHNcIRrPWZ0Ac1wgYQ0lRLkxTRTpOWFQuSVFfR1cuRlkyMDExAQAAAHVFdQACAAAABDQyLjUBCAAAAAUAAAABMQEAAAAKMTU0NTIyMjEzMgMAAAACNTUCAAAABDExNzEEAAAAATAHAAAACDgvOC8yMDE5CAAAAAkxLzI5LzIwMTEJAAAAATDNFE0eQBzXCG2e4mdAHNcIJUNJUS5UU0U6ODI1Mi5JUV9CQVNJQ19FUFNfSU5DTC5GWTIwMTIBAAAAQVUNAAIAAAAJMTkuMTg0MzI4AQgAAAAFAAAAATEBAAAACjE1NTQ5NTA3MTIDAAAAAjc5AgAAAAE5BAAAAAEwBwAAAAg4LzgvMjAxOQgAAAAJMy8zMS8yMDEyCQAAAAEwHwRQJUAc1wgYZU1mQBzXCCBDSVEuVFNFOjMwODYuSVFfUEFSVF9USU1FLkZZMjAxOAEAAADSXw0AAwAAAAAAnRMbI0Ac1whMOFFnQBzXCBpDSVEuVFNFOjgyNTMuSVFfQ0lQLkZZMjAxNgEAAAAGXA0AAwAAAAAA3JAGIkAc1winFCtnQBzXCCRDSVEuVFNFOjgyNTMuSVFfSU5DX0VRVUlUWV9DRi5GWTIwMDkBAAAABlwNAAIAAAAEMTA2MQEIAAAABQAAAAExAQAAAAoxMzg0ODgwMTAzAwAAAAI3OQIAAAAEMjA4NgQAAAABMAcAAAAIOC84LzIwMTkIAAAACTMvMzEvMjAwOQkAAAABMFmxGCNAHNcIsh3OZkAc1wgjQ0lRLlRTRTozMDk5LklRX0lOVEVSRVNUX0VYUC5GWTIwMTkBAAAAOVqGBgIAAAAELTc3MAEIAAAABQAAAAExAQAAAAoxOTY4NjY0NjMzAwAAAAI3OQIAAAACODIEAAAAATAHAAAA</t>
  </si>
  <si>
    <t>CDgvOC8yMDE5CAAAAAkzLzMxLzIwMTkJAAAAATCtWjQkQBzXCKULu2ZAHNcIJkNJUS5CTVY6TElWRVBPTCBDLTEuSVFfQVJfVFVSTlMuRlkyMDE0AQAAAIJhDQACAAAACDMuNDI1NzgxAQgAAAAFAAAAATEBAAAACjE3ODkyNDQzNjIDAAAAAzExMAIAAAAENDAwMQQAAAABMAcAAAAIOC84LzIwMTkIAAAACjEyLzMxLzIwMTQJAAAAATDd5RAbQBzXCMbfbGhAHNcIIkNJUS5UU0U6MzA4Ni5JUV9HQUlOX0lOVkVTVC5GWTIwMTYBAAAA0l8NAAIAAAAEMTA5MQEIAAAABQAAAAExAQAAAAoxNzk1MjI0NzMzAwAAAAI3OQIAAAACNjIEAAAAATAHAAAACDgvOC8yMDE5CAAAAAkyLzI5LzIwMTYJAAAAATBZsRgjQBzXCHC46mZAHNcIIkNJUS5UU0U6ODIzMy5JUV9HQUlOX0FTU0VUUy5GWTIwMTQBAAAAdV0NAAIAAAADMjEzAQgAAAAFAAAAATEBAAAACjE2ODMzMTIyMDADAAAAAjc5AgAAAAI1NgQAAAABMAcAAAAIOC84LzIwMTkIAAAACTIvMjgvMjAxNAkAAAABMFmWLyRAHNcIyYtUZkAc1wgvQ0lRLlRTRTo4MjUzLklRX09USEVSX05PTl9PUEVSX0VYUF9TVVBQTC5GWTIwMTEBAAAABlwNAAIAAAAEMTU2MQEIAAAABQAAAAExAQAAAAoxNDgyNDkxNzE5AwAAAAI3OQIAAAACODUEAAAAATAHAAAACDgvOC8yMDE5CAAAAAkzLzMxLzIwMTEJAAAAATBZsRgjQBzXCEDN3mZAHNcIJkNJUS5UU0U6OTk4My5JUV9ORVRfREVC</t>
  </si>
  <si>
    <t>VF9JU1NVRUQuRlkyMDEzAQAAANGORAACAAAABDQxNDYBCAAAAAUAAAABMQEAAAAKMTcwODkwNzA5OAMAAAACNzkCAAAABDIwMDMEAAAAATAHAAAACDgvOC8yMDE5CAAAAAk4LzMxLzIwMTMJAAAAATC/c9UgQBzXCLSIQGdAHNcIKENJUS5OWVNFOk0uSVFfVE9UQUxfQ09NTU9OX0VRVUlUWS5GWTIwMTgBAAAAi9oEAAIAAAAENTc0NQEIAAAABQAAAAExAQAAAAoxOTUyNTM1MzcxAwAAAAMxNjACAAAABDEwMDYEAAAAATAHAAAACDgvOC8yMDE5CAAAAAgyLzMvMjAxOAkAAAABMBHrZB5AHNcIWSfsZ0Ac1wgqQ0lRLlRTRTozMDk5LklRX1RPVEFMX0NPTU1PTl9FUVVJVFkuRlkyMDE5AQAAADlahgYCAAAABjU3NzYwNwEIAAAABQAAAAExAQAAAAoxOTY4NjY0NjMzAwAAAAI3OQIAAAAEMTAwNgQAAAABMAcAAAAIOC84LzIwMTkIAAAACTMvMzEvMjAxOQkAAAABMK1aNCRAHNcI35TEZkAc1wgrQ0lRLlRTRTo5OTgzLklRX05JX0FWQUlMX0VYQ0xfTUFSR0lOLkZZMjAxMQEAAADRjkQAAgAAAAY2LjYyNTcBCAAAAAUAAAABMQEAAAAKMTQ4NzE5MTczMAMAAAACNzkCAAAABDQxODIEAAAAATAHAAAACDgvOC8yMDE5CAAAAAk4LzMxLzIwMTEJAAAAATDobjsbQBzXCHkJVWhAHNcIGUNJUS5UU0U6MzA5OS5JUV9BUC5GWTIwMTUBAAAAOVqGBgIAAAAGMTIzODM2AQgAAAAFAAAAATEBAAAACjE3NDQ4MTQ2NzIDAAAAAjc5</t>
  </si>
  <si>
    <t>AgAAAAQxMDE4BAAAAAEwBwAAAAg4LzgvMjAxOQgAAAAJMy8zMS8yMDE1CQAAAAEw5vYxJEAc1wjflMRmQBzXCCBDSVEuVFNFOjgyNTIuSVFfQ0hBTkdFX0FQLkZZMjAwOQEAAABBVQ0AAgAAAAUtNDQ5MgEIAAAABQAAAAExAQAAAAoxMzg1NTM5NzMwAwAAAAI3OQIAAAAEMjAxNwQAAAABMAcAAAAIOC84LzIwMTkIAAAACTMvMzEvMjAwOQkAAAABMOmhTSVAHNcIGGVNZkAc1wgjQ0lRLk5ZU0U6TS5JUV9QUkVGX0RJVl9PVEhFUi5GWTIwMTUBAAAAi9oEAAMAAAAAAPOIYh5AHNcIdqSkZ0Ac1wgsQ0lRLlNOU0U6RkFMQUJFTExBLklRX0ZJTElOR19DVVJSRU5DWS5GWTIwMTEBAAAAMHkNAAMAAAADQ0xQAPnA4yBAHNcIuBFKZ0Ac1wghQ0lRLlRTRTo4MjUzLklRX0lOQ19FUVVJVFkuRlkyMDEwAQAAAAZcDQACAAAAAzU5OAEIAAAABQAAAAExAQAAAAoxNDgyNDkxNDQxAwAAAAI3OQIAAAACNDcEAAAAATAHAAAACDgvOC8yMDE5CAAAAAkzLzMxLzIwMTAJAAAAATBZsRgjQBzXCDBW6GZAHNcIIENJUS5OWVNFOk0uSVFfR0FJTl9BU1NFVFMuRlkyMDExAQAAAIvaBAADAAAAAAB6NZIeQBzXCCfLq2dAHNcIJ0NJUS5OWVNFOkpXTi5JUV9NQVJLRVRDQVAuMjAwNS8zLzMxLkpQWQEAAADXfQAAAgAAAA04MzE3NTQuMjY2OTg3AQYAAAAFAAAAATEBAAAACTExNjcyOTk0NQMAAAACNzkCAAAABjEwMDA1NAQAAAABMAcA</t>
  </si>
  <si>
    <t>AAAJMy8zMS8yMDA1ZaPEQUAc1whwRVqWQBzXCCZDSVEuQk1WOkxJVkVQT0wgQy0xLklRX0JWX1NIQVJFLkZZMjAwOAEAAACCYQ0AAgAAAAkyMi40OTAxNTUBCAAAAAUAAAABMQEAAAAKMTM4MTY3NzU5NAMAAAADMTEwAgAAAAQ0MDIwBAAAAAEwBwAAAAg4LzgvMjAxOQgAAAAKMTIvMzEvMjAwOAkAAAABMLGRnx9AHNcIihubZ0Ac1wg1Q0lRLkJNVjpMSVZFUE9MIEMtMS5JUV9NSU5PUklUWV9JTlRFUkVTVF9UT1RBTC5GWTIwMDkBAAAAgmENAAIAAAAFMS4yMTcBCAAAAAUAAAABMQEAAAAKMTQ2MDMyMjExNAMAAAADMTEwAgAAAAQxMzEyBAAAAAEwBwAAAAg4LzgvMjAxOQgAAAAKMTIvMzEvMjAwOQkAAAABMLGRnx9AHNcIeamFZ0Ac1wgtQ0lRLlNOU0U6RkFMQUJFTExBLklRX01BUktFVENBUC4yMDA2LzMvMzEuSlBZAQAAADB5DQACAAAADDgzNjA3MS4yMjg5OAEGAAAABQAAAAExAQAAAAkyMTc5MzU1NjIDAAAAAjc5AgAAAAYxMDAwNTQEAAAAATAHAAAACTMvMzEvMjAwNmWjxEFAHNcIcEValkAc1wgTQ0lRLi5JUV9DQVNIX0VRVUlWLgUAAAABAAAACAAAABQoSW52YWxpZCBJZGVudGlmaWVyKRj1yUhAHNcIGPXJSEAc1wglQ0lRLlRTRTozMDk5LklRX1NUX0RFQlRfSVNTVUVELkZZMjAxMgEAAAA5WoYGAwAAAAAA5vYxJEAc1wj++admQBzXCChDSVEuVFNFOjgyNTIuSVFfREVGX1RBWF9BU1NFVFNfTFQu</t>
  </si>
  <si>
    <t>RlkyMDA5AQAAAEFVDQACAAAABTIwNjI2AQgAAAAFAAAAATEBAAAACjEzODU1Mzk3MzADAAAAAjc5AgAAAAQxMDI2BAAAAAEwBwAAAAg4LzgvMjAxOQgAAAAJMy8zMS8yMDA5CQAAAAEw6aFNJUAc1wiqO2VmQBzXCC1DSVEuVFNFOjgyNTMuSVFfREVGX1RBWF9BU1NFVFNfQ1VSUkVOVC5GWTIwMTQBAAAABlwNAAIAAAAFMTA3NTMBCAAAAAUAAAABMQEAAAAKMTY4NjYzODM5MwMAAAACNzkCAAAABDExMTcEAAAAATAHAAAACDgvOC8yMDE5CAAAAAkzLzMxLzIwMTQJAAAAATCdExsjQBzXCLaR42ZAHNcIJkNJUS5TTlNFOkZBTEFCRUxMQS5JUV9ESVZfU0hBUkUuRlkyMDE0AQAAADB5DQACAAAAAjcyAQgAAAAFAAAAATEBAAAACjE3Nzg0ODAxODkDAAAAAjMxAgAAAAQzMDU4BAAAAAEwBwAAAAg4LzgvMjAxOQgAAAAKMTIvMzEvMjAxNAkAAAABMFOjsh9AHNcIZcQ7Z0Ac1wgjQ0lRLlRTRTo5MDIwLklRX0JFVEFfMllSLjIwMTkvMDMvMzEBAAAA3GcNAAIAAAARMC43MzQ5Mzk0NjgxNzEyOTIAoq97QEAc1wjC2apoQBzXCCVDSVEuVFNFOjgyNTMuSVFfRElMVVRfRVBTX0VYQ0wuRlkyMDE2AQAAAAZcDQACAAAACjE0Ny4zNzIyNzUBCAAAAAUAAAABMQEAAAAKMTc5NzMxNTQwOAMAAAACNzkCAAAAAzE0MgQAAAABMAcAAAAIOC84LzIwMTkIAAAACTMvMzEvMjAxNgkAAAABMNyQBiJAHNcIyYJ+Z0Ac1wgoQ0lRLlRT</t>
  </si>
  <si>
    <t>RTozMDg2LklRX1RPVEFMX0RFQlQuRlkyMDExLi4uLkpQWQEAAADSXw0AAgAAAAYxMDg2NTcBCAAAAAUAAAABMQEAAAAKMTQ1ODI0MjAwNgMAAAACNzkCAAAABDQxNzMEAAAAATAHAAAACDgvOC8yMDE5CAAAAAkyLzI4LzIwMTEJAAAAATD6C2UaQBzXCHoDk2hAHNcILkNJUS5OWVNFOk0uSVFfVE9UQUxfT1VUU1RBTkRJTkdfQlNfREFURS5GWTIwMTQBAAAAi9oEAAIAAAAHMzY0LjkzNQEEAAAABQAAAAE1AQAAAAoxNzgyOTgyMjg2AgAAAAUyNDE1MgYAAAABMHo1kh5AHNcI1/GyZ0Ac1wggQ0lRLlRTRTo5OTgzLklRX09USEVSX1JFVi5GWTIwMDkBAAAA0Y5EAAMAAAAAANtJ7SBAHNcIsYshZ0Ac1wglQ0lRLlRTRTo5OTgzLklRX0NBU0hfU1RfSU5WRVNULkZZMjAwOAEAAADRjkQAAgAAAAYxNzAxNjABCAAAAAUAAAABMQEAAAAKMTQzNDczMjMzOQMAAAACNzkCAAAABDEwMDIEAAAAATAHAAAACDgvOC8yMDE5CAAAAAk4LzMxLzIwMDgJAAAAATDbSe0gQBzXCLSIQGdAHNcIJENJUS5MU0U6TlhULklRX1NQRUNJQUxfRElWX0NGLkZZMjAxMAEAAAB1RXUAAwAAAAAAzRRNHkAc1whbKs1nQBzXCCBDSVEuVFNFOjgyNTIuSVFfSU5WRU5UT1JZLkZZMjAxMwEAAABBVQ0AAgAAAAUxOTMzNAEIAAAABQAAAAExAQAAAAoxNjI1NDU3NjgzAwAAAAI3OQIAAAAEMTA0MwQAAAABMAcAAAAIOC84LzIwMTkIAAAACTMvMzEv</t>
  </si>
  <si>
    <t>MjAxMwkAAAABMB8EUCVAHNcI/PyIZkAc1wgiQ0lRLlRTRTozMDk5LklRX0dBSU5fQVNTRVRTLkZZMjAwOAEAAAA5WoYGAwAAAAAA5vYxJEAc1wgf98ZmQBzXCBpDSVEuLklRX0RFRl9UQVhfQVNTRVRTX0xULgUAAAABAAAACAAAABQoSW52YWxpZCBJZGVudGlmaWVyKWrRo0hAHNcIatGjSEAc1wghQ0lRLlRTRTo4MjUyLklRX05JX0NPTVBBTlkuRlkyMDExAQAAAEFVDQACAAAABi0yMzYxNQEIAAAABQAAAAExAQAAAAoxNDYyNjUyOTEwAwAAAAI3OQIAAAAFNDE1NzEEAAAAATAHAAAACDgvOC8yMDE5CAAAAAkzLzMxLzIwMTEJAAAAATDpoU0lQBzXCBPolGZAHNcIJ0NJUS5UU0U6ODI1Mi5JUV9UT1RBTF9SRVYuRlkyMDA5Li4uLkpQWQEAAABBVQ0AAgAAAAY0NDczOTkBCAAAAAUAAAABMQEAAAAKMTM4NTUzOTczMAMAAAACNzkCAAAAAjI4BAAAAAEwBwAAAAg4LzgvMjAxOQgAAAAJMy8zMS8yMDA5CQAAAAEwRcE0GkAc1wib7p5oQBzXCCpDSVEuVFNFOjMwOTkuSVFfT1RIRVJfVU5VU1VBTF9TVVBQTC5GWTIwMDkBAAAAOVqGBgMAAAAAAOb2MSRAHNcIW8RuZkAc1wgmQ0lRLlRTRTozMDg2LklRX0lOVkVOVE9SWV9UVVJOUy5GWTIwMDgBAAAA0l8NAAMAAAAAABThPhxAHNcI7cp4aEAc1wghQ0lRLlRTRTo5MDIwLklRX0lOQ19FUVVJVFkuRlkyMDEyAQAAANxnDQACAAAAAzg2MAEIAAAABQAAAAExAQAAAAox</t>
  </si>
  <si>
    <t>NTYyNDg0NDU1AwAAAAI3OQIAAAACNDcEAAAAATAHAAAACDgvOC8yMDE5CAAAAAkzLzMxLzIwMTIJAAAAATA6av8hQBzXCHi1CWdAHNcIJ0NJUS5UU0U6MzA5OS5JUV9EQVlTX1BBWUFCTEVfT1VULkZZMjAxMwEAAAA5WoYGAgAAAAk0Ni42Njc4MDUBCAAAAAUAAAABMQEAAAAKMTYyNDA1MTc1NgMAAAACNzkCAAAABDQxODMEAAAAATAHAAAACDgvOC8yMDE5CAAAAAkzLzMxLzIwMTMJAAAAATDmMjocQBzXCDEzPWhAHNcIJUNJUS5OWVNFOk0uSVFfREFZU19QQVlBQkxFX09VVC5GWTIwMTgBAAAAi9oEAAIAAAAJNTUuODIzMjU3AQgAAAAFAAAAATEBAAAACjE5NTI1MzUzNzEDAAAAAzE2MAIAAAAENDE4MwQAAAABMAcAAAAIOC84LzIwMTkIAAAACDIvMy8yMDE4CQAAAAEw3EUTG0Ac1whQG2hoQBzXCCxDSVEuVFNFOjk5ODMuSVFfREVCVF9FUVVJVl9PUEVSX0xFQVNFLkZZMjAwOQEAAADRjkQAAgAAAAY0NzQyOTYBCAAAAAUAAAABMQEAAAAKMTQxNDY2MzkxOQMAAAACNzkCAAAABTIxNjcxBAAAAAEwBwAAAAg4LzgvMjAxOQgAAAAJOC8zMS8yMDA5CQAAAAEw20ntIEAc1wh4tQlnQBzXCCdDSVEuTFNFOk5YVC5JUV9FQVJOSU5HX0NPX01BUkdJTi5GWTIwMTEBAAAAdUV1AAIAAAAHMTEuOTIwNAEIAAAABQAAAAExAQAAAAoxNTQ1MjIyMTMyAwAAAAI1NQIAAAAENDE4MQQAAAABMAcAAAAIOC84LzIwMTkIAAAA</t>
  </si>
  <si>
    <t>CTEvMjkvMjAxMQkAAAABMNxFExtAHNcI2FOCaEAc1wgmQ0lRLlRTRTo4MjUyLklRX0lOVkVOVE9SWV9UVVJOUy5GWTIwMTQBAAAAQVUNAAIAAAAJMTMuNTAyODM1AQgAAAAFAAAAATEBAAAACjE2ODYwMTgxNTMDAAAAAjc5AgAAAAQ0MDgyBAAAAAEwBwAAAAg4LzgvMjAxOQgAAAAJMy8zMS8yMDE0CQAAAAEwmTsvHEAc1whEsPVnQBzXCCRDSVEuVFNFOjMwODYuSVFfSU5DX0VRVUlUWV9DRi5GWTIwMTEBAAAA0l8NAAIAAAADLTY2AQgAAAAFAAAAATEBAAAACjE0NTgyNDIwMDYDAAAAAjc5AgAAAAQyMDg2BAAAAAEwBwAAAAg4LzgvMjAxOQgAAAAJMi8yOC8yMDExCQAAAAEwynUdI0Ac1wiEKVJmQBzXCCZDSVEuTFNFOk5YVC5JUV9ORVRfSU5URVJFU1RfRVhQLkZZMjAxNAEAAAB1RXUAAgAAAAUtMjQuNgEIAAAABQAAAAExAQAAAAoxNzI4MzgxNTM2AwAAAAI1NQIAAAADMzY4BAAAAAEwBwAAAAg4LzgvMjAxOQgAAAAJMS8yNS8yMDE0CQAAAAEwcnVPHkAc1wjoYudnQBzXCCJDSVEuVFNFOjk5ODMuSVFfQURWRVJUSVNJTkcuRlkyMDE2AQAAANGORAACAAAABTcxNjExAQgAAAAFAAAAATEBAAAACjE4Njg1MTA2NzADAAAAAjc5AgAAAAQzMDEzBAAAAAEwBwAAAAg4LzgvMjAxOQgAAAAJOC8zMS8yMDE2CQAAAAEw3NXXIEAc1whMOFFnQBzXCCZDSVEuVFNFOjgyNTIuSVFfRVhUUkFfQUNDX0lURU1TLkZZMjAx</t>
  </si>
  <si>
    <t>NwEAAABBVQ0AAwAAAAAAX2ZSJUAc1wj8/IhmQBzXCCVDSVEuTllTRTpKV04uSVFfR1dfSU5UQU5fQU1PUlQuRlkyMDE3AQAAANd9AAADAAAAAABLfUQdQBzXCL1xGWhAHNcIJkNJUS5UU0U6MzA4Ni5JUV9FRkZFQ1RfVEFYX1JBVEUuRlkyMDE1AQAAANJfDQACAAAABzQwLjg3NzQBCAAAAAUAAAABMQEAAAAKMTc0MjI0Mzc3NwMAAAACNzkCAAAABDQzNzYEAAAAATAHAAAACDgvOC8yMDE5CAAAAAkyLzI4LzIwMTUJAAAAATBZsRgjQBzXCLaR42ZAHNcIH0NJUS5OWVNFOkpXTi5JUV9CVl9TSEFSRS5GWTIwMDkBAAAA130AAAIAAAAINS42MTc0NTUBCAAAAAUAAAABMQEAAAAKMTQzNjgyNDc0MwMAAAADMTYwAgAAAAQ0MDIwBAAAAAEwBwAAAAg4LzgvMjAxOQgAAAAJMS8zMS8yMDA5CQAAAAEwGY9XHUAc1wiBFdlnQBzXCB5DSVEuVFNFOjgyNTIuSVFfUEVOU0lPTi5GWTIwMTkBAAAAQVUNAAMAAAAAAF9mUiVAHNcIV9liZkAc1wggQ0lRLlRTRTo5OTgzLklRX0lOVkVOVE9SWS5GWTIwMTMBAAAA0Y5EAAIAAAAGMTY3NTIxAQgAAAAFAAAAATEBAAAACjE3MDg5MDcwOTgDAAAAAjc5AgAAAAQxMDQzBAAAAAEwBwAAAAg4LzgvMjAxOQgAAAAJOC8zMS8yMDEzCQAAAAEw20ntIEAc1wjddi1nQBzXCCRDSVEuTFNFOk5YVC5JUV9HQUlOX0lOVkVTVF9DRi5GWTIwMTIBAAAAdUV1AAMAAAAAAHJ1Tx5AHNcIvHfbZ0Ac</t>
  </si>
  <si>
    <t>1wgkQ0lRLlRTRTo4MjUyLklRX0lNUEFJUk1FTlRfR1cuRlkyMDE1AQAAAEFVDQADAAAAAABfZlIlQBzXCJqvemZAHNcIHkNJUS5MU0U6TlhULklRX1RSRUFTVVJZLkZZMjAxOQEAAAB1RXUAAwAAAAAAEImVHUAc1wjgZchnQBzXCC1DSVEuQk1WOkxJVkVQT0wgQy0xLklRX09USEVSX0xUX0FTU0VUUy5GWTIwMDgBAAAAgmENAAIAAAAHMzc3Ni42MgEIAAAABQAAAAExAQAAAAoxMzgxNjc3NTk0AwAAAAMxMTACAAAABDEwNjAEAAAAATAHAAAACDgvOC8yMDE5CAAAAAoxMi8zMS8yMDA4CQAAAAEwrC+dH0Ac1wgP021nQBzXCBlDSVEuVFNFOjgyNTMuSVFfQUQuRlkyMDA5AQAAAAZcDQACAAAABi0zNDY5MwEIAAAABQAAAAExAQAAAAoxMzg0ODgwMTAzAwAAAAI3OQIAAAAEMTA3NQQAAAABMAcAAAAIOC84LzIwMTkIAAAACTMvMzEvMjAwOQkAAAABMFmxGCNAHNcItpHjZkAc1wgbQ0lRLlRTRTozMDk5LklRX0xBTkQuRlkyMDE4AQAAADlahgYDAAAAAADm9jEkQBzXCKULu2ZAHNcIHkNJUS5UU0U6MzA4Ni5JUV9JTkNfVEFYLkZZMjAxMQEAAADSXw0AAgAAAAQ1NDg5AQgAAAAFAAAAATEBAAAACjE0NTgyNDIwMDYDAAAAAjc5AgAAAAI3NQQAAAABMAcAAAAIOC84LzIwMTkIAAAACTIvMjgvMjAxMQkAAAABMMp1HSNAHNcIcLjqZkAc1wgmQ0lRLlRTRTo4MjUzLklRX05FVF9ERUJUX0VCSVREQS5GWTIwMTIBAAAA</t>
  </si>
  <si>
    <t>BlwNAAIAAAAJMjguOTcxMDg4AQgAAAAFAAAAATEBAAAACjE1NTQzMzczMDkDAAAAAjc5AgAAAAQ0MTkzBAAAAAEwBwAAAAg4LzgvMjAxOQgAAAAJMy8zMS8yMDEyCQAAAAEwqWNrG0Ac1whgkl5oQBzXCCVDSVEuVFNFOjMwOTkuSVFfU1BFQ0lBTF9ESVZfQ0YuRlkyMDE5AQAAADlahgYDAAAAAACtWjQkQBzXCL+XpWZAHNcIKENJUS5UU0U6ODI1My5JUV9DVVJSRU5UX1BPUlRfREVCVC5GWTIwMTkBAAAABlwNAAMAAAAAABfzCCJAHNcIdTsyZ0Ac1wgmQ0lRLlRTRTo5OTgzLklRX0RFRl9UQVhfTElBQl9MVC5GWTIwMTcBAAAA0Y5EAAIAAAAFMTAwMDABCAAAAAUAAAABMQEAAAAKMTkyODQ1MzQwMgMAAAACNzkCAAAABDEwMjcEAAAAATAHAAAACDgvOC8yMDE5CAAAAAk4LzMxLzIwMTcJAAAAATDc1dcgQBzXCOftI2dAHNcILENJUS5TTlNFOkZBTEFCRUxMQS5JUV9ORVRfREVCVF9JU1NVRUQuRlkyMDExAQAAADB5DQACAAAACjE5MzM1NC42OTcBCAAAAAUAAAABMQEAAAAKMTU5MDQzNjMxOQMAAAACMzECAAAABDIwMDMEAAAAATAHAAAACDgvOC8yMDE5CAAAAAoxMi8zMS8yMDExCQAAAAEw+cDjIEAc1wj9c0xnQBzXCBxDSVEuVFNFOjgyNTIuSVFfREFfQ0YuRlkyMDEwAQAAAEFVDQACAAAABTE5MjU3AQgAAAAFAAAAATEBAAAACjEzODU1Mzk3NTcDAAAAAjc5AgAAAAQyMTYwBAAAAAEwBwAAAAg4LzgvMjAx</t>
  </si>
  <si>
    <t>OQgAAAAJMy8zMS8yMDEwCQAAAAEw6aFNJUAc1wiar3pmQBzXCB1DSVEuVFNFOjkwMjAuSVFfRUJJVERBLkZZMjAxMQEAAADcZw0AAgAAAAY3MTE1MDIBCAAAAAUAAAABMQEAAAAKMTU2MjQ4NDU5OQMAAAACNzkCAAAABDQwNTEEAAAAATAHAAAACDgvOC8yMDE5CAAAAAkzLzMxLzIwMTEJAAAAATA6av8hQBzXCBrcEGdAHNcIMUNJUS5UU0U6MzA4Ni5JUV9DSEFOR0VfTkVUX1dPUktJTkdfQ0FQSVRBTC5GWTIwMTgBAAAA0l8NAAIAAAAEMjAzMQEIAAAABQAAAAExAQAAAAoxODkxNzgyOTg1AwAAAAI3OQIAAAAENDQyMQQAAAABMAcAAAAIOC84LzIwMTkIAAAACTIvMjgvMjAxOAkAAAABMJ0TGyNAHNcImywAZ0Ac1wgvQ0lRLkJNVjpMSVZFUE9MIEMtMS5JUV9UT1RBTF9ERUJUX0lTU1VFRC5GWTIwMTIBAAAAgmENAAIAAAAENDAwMAEIAAAABQAAAAExAQAAAAoxNjg4NzQ1NDYxAwAAAAMxMTACAAAABDIxNjEEAAAAATAHAAAACDgvOC8yMDE5CAAAAAoxMi8zMS8yMDEyCQAAAAEwsZGfH0Ac1wjY+XRnQBzXCClDSVEuVFNFOjgyNTMuSVFfQ09NTU9OX1BSRUZfRElWX0NGLkZZMjAwOAEAAAAGXA0AAwAAAAAAWbEYI0Ac1whZRNVmQBzXCB5DSVEuVFNFOjMwODYuSVFfUkFXX0lOVi5GWTIwMTEBAAAA0l8NAAIAAAADMzU4AQgAAAAFAAAAATEBAAAACjE0NTgyNDIwMDYDAAAAAjc5AgAAAAQzMTcxBAAAAAEwBwAA</t>
  </si>
  <si>
    <t>AAg4LzgvMjAxOQgAAAAJMi8yOC8yMDExCQAAAAEwynUdI0Ac1wjNBflmQBzXCCFDSVEuVFNFOjgyMzMuSVFfVE9UQUxfREVCVC5GWTIwMTEBAAAAdV0NAAIAAAAGMTM0MjE3AQgAAAAFAAAAATEBAAAACjE0NTgyNDIwMDgDAAAAAjc5AgAAAAQ0MTczBAAAAAEwBwAAAAg4LzgvMjAxOQgAAAAJMi8yOC8yMDExCQAAAAEwYN1IJUAc1whX2WJmQBzXCCBDSVEuVFNFOjMwOTkuSVFfRElWX1NIQVJFLkZZMjAxMQEAAAA5WoYGAgAAAAE3AQgAAAAFAAAAATEBAAAACjE0NjE2ODAwNzQDAAAAAjc5AgAAAAQzMDU4BAAAAAEwBwAAAAg4LzgvMjAxOQgAAAAJMy8zMS8yMDExCQAAAAEw5vYxJEAc1wj++admQBzXCB1DSVEuTFNFOk5YVC5JUV9XSVBfSU5WLkZZMjAxMAEAAAB1RXUAAwAAAAAAzRRNHkAc1wjgZchnQBzXCCJDSVEuVFNFOjMwODYuSVFfREFfU1VQUExfQ0YuRlkyMDE4AQAAANJfDQACAAAABTE4NjgzAQgAAAAFAAAAATEBAAAACjE4OTE3ODI5ODUDAAAAAjc5AgAAAAQyMTcxBAAAAAEwBwAAAAg4LzgvMjAxOQgAAAAJMi8yOC8yMDE4CQAAAAEwnRMbI0Ac1wjNBflmQBzXCB9DSVEuTllTRTpNLklRX05FVF9DSEFOR0UuRlkyMDE2AQAAAIvaBAACAAAABS0xMTM3AQgAAAAFAAAAATEBAAAACjE4ODE1MDE4NTIDAAAAAzE2MAIAAAAEMjA5MwQAAAABMAcAAAAIOC84LzIwMTkIAAAACTEvMzAvMjAxNgkAAAAB</t>
  </si>
  <si>
    <t>MBHrZB5AHNcIihubZ0Ac1wgoQ0lRLlRTRTo4MjMzLklRX0NVUlJFTlRfUE9SVF9ERUJULkZZMjAxNAEAAAB1XQ0AAgAAAAUzMDAwMAEIAAAABQAAAAExAQAAAAoxNjgzMzEyMjAwAwAAAAI3OQIAAAAEMTI5NwQAAAABMAcAAAAIOC84LzIwMTkIAAAACTIvMjgvMjAxNAkAAAABMFmWLyRAHNcIiziEZkAc1wglQ0lRLk5ZU0U6TS5JUV9FQklUREFfQ0FQRVhfSU5ULkZZMjAwOQEAAACL2gQAAgAAAAgzLjI2MzYwNQEIAAAABQAAAAExAQAAAAoxNDM4NzE4ODAxAwAAAAMxNjACAAAABDQxOTEEAAAAATAHAAAACDgvOC8yMDE5CAAAAAkxLzMxLzIwMDkJAAAAATDcRRMbQBzXCMbfbGhAHNcIKkNJUS5MU0U6TlhULklRX01JTk9SSVRZX0lOVEVSRVNUX0lTLkZZMjAxOQEAAAB1RXUAAwAAAAAAEImVHUAc1wg3POBnQBzXCCNDSVEuVFNFOjgyMzMuSVFfVE9UQUxfRVFVSVRZLkZZMjAxOQEAAAB1XQ0AAgAAAAY0NjE1ODMBCAAAAAUAAAABMQEAAAAKMTk2NzAwNDc1NwMAAAACNzkCAAAABDEyNzUEAAAAATAHAAAACDgvOC8yMDE5CAAAAAkyLzI4LzIwMTkJAAAAATDm9jEkQBzXCC4AamZAHNcIIENJUS5UU0U6ODI1Mi5JUV9MVF9JTlZFU1QuRlkyMDEyAQAAAEFVDQACAAAABTY2NDEyAQgAAAAFAAAAATEBAAAACjE1NTQ5NTA3MTIDAAAAAjc5AgAAAAQxMDU0BAAAAAEwBwAAAAg4LzgvMjAxOQgAAAAJMy8zMS8yMDEy</t>
  </si>
  <si>
    <t>CQAAAAEwHwRQJUAc1wgT6JRmQBzXCCJDSVEuTllTRTpNLklRX1BFUklPRERBVEVfSVMuRlkyMDA4AQAAAIvaBAAFAAAACjIwMDgvMDIvMDIArC+dH0Ac1whdLa5nQBzXCCBDSVEuQk1WOkxJVkVQT0wgQy0xLklRX0ZYLkZZMjAxNgEAAACCYQ0AAgAAAAc4MjMuNDI5AQgAAAAFAAAAATEBAAAACjE4ODAwMzc5MDgDAAAAAzExMAIAAAAEMjE0NAQAAAABMAcAAAAIOC84LzIwMTkIAAAACjEyLzMxLzIwMTYJAAAAATDBapgfQBzXCDjWTmdAHNcIGUNJUS5UU0U6ODI1Mi5JUV9BRS5GWTIwMTkBAAAAQVUNAAIAAAAEMzUxNgEIAAAABQAAAAExAQAAAAoxOTY5MTU0NzEwAwAAAAI3OQIAAAAEMTAxNgQAAAABMAcAAAAIOC84LzIwMTkIAAAACTMvMzEvMjAxOQkAAAABMF9mUiVAHNcIhClSZkAc1wgpQ0lRLkJNVjpMSVZFUE9MIEMtMS5JUV9BRFZFUlRJU0lORy5GWTIwMDkBAAAAgmENAAMAAAAAALGRnx9AHNcIqADlZ0Ac1wglQ0lRLlRTRTozMDk5LklRX0dBSU5fSU5WRVNUX0NGLkZZMjAxMQEAAAA5WoYGAgAAAAQtNDI0AQgAAAAFAAAAATEBAAAACjE0NjE2ODAwNzQDAAAAAjc5AgAAAAQyMDkwBAAAAAEwBwAAAAg4LzgvMjAxOQgAAAAJMy8zMS8yMDExCQAAAAEw5vYxJEAc1whH0L9mQBzXCC5DSVEuQk1WOkxJVkVQT0wgQy0xLklRX01BUktFVENBUC4yMDE1LzMvMzEuSlBZAQAAAIJhDQACAAAADjE4OTc4NjIu</t>
  </si>
  <si>
    <t>NDgyODcyAQYAAAAFAAAAATEBAAAACjE3MjEzMjk2NjkDAAAAAjc5AgAAAAYxMDAwNTQEAAAAATAHAAAACTMvMzEvMjAxNWWjxEFAHNcIW39VlkAc1wghQ0lRLlRTRTo4MjUyLklRX0lOQ19FUVVJVFkuRlkyMDExAQAAAEFVDQADAAAAAADpoU0lQBzXCOmIc2ZAHNcIGkNJUS5OWVNFOk0uSVFfRUJJVEEuRlkyMDE0AQAAAIvaBAACAAAABDI3OTQBCAAAAAUAAAABMQEAAAAKMTc4Mjk4MjI4NgMAAAADMTYwAgAAAAYxMDA2ODkEAAAAATAHAAAACDgvOC8yMDE5CAAAAAgyLzEvMjAxNAkAAAABMHo1kh5AHNcIQEKiZ0Ac1wgdQ0lRLk5ZU0U6TS5JUV9ORVRfREVCVC5GWTIwMTABAAAAi9oEAAIAAAAENzAxMgEIAAAABQAAAAExAQAAAAoxNTMxMjg2ODM0AwAAAAMxNjACAAAABDQzNjQEAAAAATAHAAAACDgvOC8yMDE5CAAAAAkxLzMwLzIwMTAJAAAAATB6NZIeQBzXCEKtFGhAHNcIIkNJUS5UU0U6OTk4My5JUV9RVUlDS19SQVRJTy5GWTIwMTABAAAA0Y5EAAIAAAAIMS4xMzMxNDIBCAAAAAUAAAABMQEAAAAKMTQxNDY2MzYxNwMAAAACNzkCAAAABDQxMjEEAAAAATAHAAAACDgvOC8yMDE5CAAAAAk4LzMxLzIwMTAJAAAAATDobjsbQBzXCGCSXmhAHNcIJUNJUS5UU0U6ODI1Mi5JUV9ORVRfUkVOVEFMX0VYUC5GWTIwMTkBAAAAQVUNAAIAAAAFMTU1MDEBCAAAAAUAAAABMQEAAAAKMTk2OTE1NDcxMAMAAAACNzkC</t>
  </si>
  <si>
    <t>AAAABTI0MjYxBAAAAAEwBwAAAAg4LzgvMjAxOQgAAAAJMy8zMS8yMDE5CQAAAAEwX2ZSJUAc1whX2WJmQBzXCDBDSVEuTFNFOk5YVC5JUV9DSEFOR0VfTkVUX1dPUktJTkdfQ0FQSVRBTC5GWTIwMTMBAAAAdUV1AAIAAAAELTcuNgEIAAAABQAAAAExAQAAAAoxNjY4NzUxODgxAwAAAAI1NQIAAAAENDQyMQQAAAABMAcAAAAIOC84LzIwMTkIAAAACTEvMjYvMjAxMwkAAAABMHJ1Tx5AHNcIb6HDZ0Ac1wgnQ0lRLkxTRTpOWFQuSVFfVE9UQUxfREVCVC5GWTIwMDkuLi4uSlBZAQAAAHVFdQACAAAACzg0ODg3Ljg1MTczAQgAAAAFAAAAATEBAAAACjEzNzI5MDUwMTgDAAAAAjc5AgAAAAQ0MTczBAAAAAEwBwAAAAg4LzgvMjAxOQgAAAAJMS8yNC8yMDA5CQAAAAEw+gtlGkAc1wgmKppoQBzXCCVDSVEuTFNFOk5YVC5JUV9BU1NFVF9XUklURURPV04uRlkyMDA5AQAAAHVFdQADAAAAAAAR62QeQBzXCEaz1mdAHNcIIkNJUS5TTlNFOkZBTEFCRUxMQS5JUV9FQklUQS5GWTIwMDcBAAAAMHkNAAIAAAAKMzM3NjA2LjI3NAEIAAAABQAAAAExAQAAAAk4MTIzMDE1NzMDAAAAAjMxAgAAAAYxMDA2ODkEAAAAATAHAAAACDgvOC8yMDE5CAAAAAoxMi8zMS8yMDA3CQAAAAEw3NXXIEAc1whKSmRnQBzXCBxDSVEuVFNFOjgyMzMuSVFfRUJJVEEuRlkyMDEyAQAAAHVdDQACAAAABTE5NTc0AQgAAAAFAAAAATEBAAAACjE3MTYx</t>
  </si>
  <si>
    <t>MzQwOTgDAAAAAjc5AgAAAAYxMDA2ODkEAAAAATAHAAAACDgvOC8yMDE5CAAAAAkyLzI5LzIwMTIJAAAAATDpoU0lQBzXCLWsmWZAHNcIH0NJUS5UU0U6MzA5OS5JUV9UT1RBTF9DTC5GWTIwMDgBAAAAOVqGBgMAAAAAAOb2MSRAHNcIB269ZkAc1wgnQ0lRLkJNVjpMSVZFUE9MIEMtMS5JUV9PVEhFUl9SRVYuRlkyMDA4AQAAAIJhDQADAAAAAACsL50fQBzXCP1zTGdAHNcIKUNJUS5TTlNFOkZBTEFCRUxMQS5JUV9CRVRBXzJZUi4yMDA5LzEyLzMxAQAAADB5DQACAAAAETAuNTQxNjQ1MjI3MzMwNzU1AKKve0BAHNcIwtmqaEAc1wg6Q0lRLlNOU0U6RkFMQUJFTExBLklRX1RPVEFMX09VVFNUQU5ESU5HX0ZJTElOR19EQVRFLkZZMjAwOAEAAAAweQ0AAgAAAAsyMzkxLjI3NTM4OQEEAAAABQAAAAE1AQAAAAoxMzM3MzY1MDU3AgAAAAUyNDE1MwYAAAABMEJf4SBAHNcIONZOZ0Ac1wgjQ0lRLlRTRTo4MjUzLklRX0JFVEFfMllSLjIwMTIvMDMvMzEBAAAABlwNAAIAAAARMC43MjY1ODEwMTY3NzM5MTMAoq97QEAc1whMFaZoQBzXCCZDSVEuVFNFOjgyNTIuSVFfRklMSU5HX0NVUlJFTkNZLkZZMjAxMwEAAABBVQ0AAwAAAANKUFkAHwRQJUAc1whxwY1mQBzXCCRDSVEuVFNFOjgyMzMuSVFfRUJJVERBLkZZMjAxNC4uLi5KUFkBAAAAdV0NAAIAAAAFNDc0MzABCAAAAAUAAAABMQEAAAAKMTY4MzMxMjIwMAMAAAAC</t>
  </si>
  <si>
    <t>NzkCAAAABDQwNTEEAAAAATAHAAAACDgvOC8yMDE5CAAAAAkyLzI4LzIwMTQJAAAAATBFwTQaQBzXCJ7xf2hAHNcIIENJUS5UU0U6ODI1Mi5JUV9QQVJUX1RJTUUuRlkyMDE2AQAAAEFVDQADAAAAAABfZlIlQBzXCKo7ZWZAHNcIH0NJUS4wLklRX0lOVEVSRVNUX0lOVkVTVF9JTkMuRlkFAAAAAAAAAAgAAAAVKEludmFsaWQgVGltZSBQZXJpb2Qp+BpCHUAc1wjdWURoQBzXCC9DSVEuQk1WOkxJVkVQT0wgQy0xLklRX0RFRl9UQVhfQVNTRVRTX0xULkZZMjAwOQEAAACCYQ0AAwAAAAAAsZGfH0Ac1wgMbopnQBzXCCNDSVEuVFNFOjMwOTkuSVFfVE9UQUxfQVNTRVRTLkZZMjAxOAEAAAA5WoYGAgAAAAcxMjg0MjA4AQgAAAAFAAAAATEBAAAACjE4OTM4MDYwMzYDAAAAAjc5AgAAAAQxMDA3BAAAAAEwBwAAAAg4LzgvMjAxOQgAAAAJMy8zMS8yMDE4CQAAAAEw5vYxJEAc1wilC7tmQBzXCCBDSVEuQk1WOkxJVkVQT0wgQy0xLklRX05JLkZZMjAxNQEAAACCYQ0AAgAAAAg5MjEwLjcyOQEIAAAABQAAAAExAQAAAAoxODMxMzI3MzcxAwAAAAMxMTACAAAAAjE1BAAAAAEwBwAAAAg4LzgvMjAxOQgAAAAKMTIvMzEvMjAxNQkAAAABMMFqmB9AHNcI1/GyZ0Ac1wgkQ0lRLkxTRTpOWFQuSVFfQkFTSUNfRVBTX0VYQ0wuRlkyMDA5AQAAAHVFdQACAAAACDEuNTYwMzcxAQgAAAAFAAAAATEBAAAACjEzNzI5MDUwMTgDAAAA</t>
  </si>
  <si>
    <t>AjU1AgAAAAQzMDY0BAAAAAEwBwAAAAg4LzgvMjAxOQgAAAAJMS8yNC8yMDA5CQAAAAEwEetkHkAc1wjhXwZoQBzXCCRDSVEuVFNFOjkwMjAuSVFfRVFVSVRZX01FVEhPRC5GWTIwMTcBAAAA3GcNAAMAAAAAAHFD+CFAHNcIsYshZ0Ac1wgYQ0lRLkxTRTpOWFQuSVFfRE8uRlkyMDEzAQAAAHVFdQADAAAAAABydU8eQBzXCIEV2WdAHNcIHkNJUS5OWVNFOkpXTi5JUV9MVF9ERUJULkZZMjAxOQEAAADXfQAAAgAAAAQyNjc3AQgAAAAFAAAAATEBAAAACjE5NTAxNTE2MTgDAAAAAzE2MAIAAAAEMTA0OQQAAAABMAcAAAAIOC84LzIwMTkIAAAACDIvMi8yMDE5CQAAAAEwS31EHUAc1whSHkloQBzXCCxDSVEuU05TRTpGQUxBQkVMTEEuSVFfRklMSU5HX0NVUlJFTkNZLkZZMjAwOAEAAAAweQ0AAwAAAANDTFAAQl/hIEAc1wg1R4NnQBzXCCtDSVEuU05TRTpGQUxBQkVMTEEuSVFfREFZU19TQUxFU19PVVQuRlkyMDE2AQAAADB5DQACAAAACTcxLjk4ODkwNgEIAAAABQAAAAExAQAAAAoxODc2MTQ0ODUwAwAAAAIzMQIAAAAENDA0MgQAAAABMAcAAAAIOC84LzIwMTkIAAAACjEyLzMxLzIwMTYJAAAAATAlbzwbQBzXCBW5ZWhAHNcILENJUS5TTlNFOkZBTEFCRUxMQS5JUV9ORVRfREVCVF9JU1NVRUQuRlkyMDE3AQAAADB5DQACAAAACTU1MjA2LjY0NAEIAAAABQAAAAExAQAAAAoxOTQ3NzE3NjE5AwAAAAIzMQIAAAAE</t>
  </si>
  <si>
    <t>MjAwMwQAAAABMAcAAAAIOC84LzIwMTkIAAAACjEyLzMxLzIwMTcJAAAAATBTo7IfQBzXCLgRSmdAHNcIJUNJUS5UU0U6MzA5OS5JUV9MVF9ERUJUX1JFUEFJRC5GWTIwMTYBAAAAOVqGBgIAAAAGLTE3MDAwAQgAAAAFAAAAATEBAAAACjE3OTcyMTg2MDcDAAAAAjc5AgAAAAQyMDM2BAAAAAEwBwAAAAg4LzgvMjAxOQgAAAAJMy8zMS8yMDE2CQAAAAEw5vYxJEAc1wiIvqxmQBzXCCtDSVEuU05TRTpGQUxBQkVMTEEuSVFfQkFTSUNfRVBTX0lOQ0wuRlkyMDA3AQAAADB5DQACAAAABDk4LjkBCAAAAAUAAAABMQEAAAAJODEyMzAxNTczAwAAAAIzMQIAAAABOQQAAAABMAcAAAAIOC84LzIwMTkIAAAACjEyLzMxLzIwMDcJAAAAATDc1dcgQBzXCDjWTmdAHNcIHUNJUS5UU0U6OTAyMC5JUV9FQklUREEuRlkyMDE3AQAAANxnDQACAAAABjgzODM2MgEIAAAABQAAAAExAQAAAAoxODQ4Mjk3Mzg4AwAAAAI3OQIAAAAENDA1MQQAAAABMAcAAAAIOC84LzIwMTkIAAAACTMvMzEvMjAxNwkAAAABMDHh9SFAHNcICmvcZkAc1wgzQ0lRLlRTRTo4MjMzLklRX0NIQU5HRV9PVEhFUl9ORVRfT1BFUl9BU1NFVFMuRlkyMDE2AQAAAHVdDQACAAAABS03NTk2AQgAAAAFAAAAATEBAAAACjE3OTQ5NzY4MzYDAAAAAjc5AgAAAAQyMDQ1BAAAAAEwBwAAAAg4LzgvMjAxOQgAAAAJMi8yOS8yMDE2CQAAAAEw5vYxJEAc1whbxG5mQBzX</t>
  </si>
  <si>
    <t>CB9DSVEuTFNFOk5YVC5JUV9QQVJUX1RJTUUuRlkyMDEzAQAAAHVFdQADAAAAAABydU8eQBzXCIMYumdAHNcIK0NJUS5CTVY6TElWRVBPTCBDLTEuSVFfUEVSSU9EREFURV9JUy5GWTIwMTIBAAAAgmENAAUAAAAKMjAxMi8xMi8zMQCxkZ8fQBzXCHakpGdAHNcIH0NJUS5OWVNFOk0uSVFfRUFSTklOR19DTy5GWTIwMDgBAAAAi9oEAAIAAAADOTA5AQgAAAAFAAAAATEBAAAACjEzNDczMDA0NDQDAAAAAzE2MAIAAAABNwQAAAABMAcAAAAIOC84LzIwMTkIAAAACDIvMi8yMDA4CQAAAAEwrC+dH0Ac1wjxDmlnQBzXCB5DSVEuVFNFOjk5ODMuSVFfU1RfREVCVC5GWTIwMTUBAAAA0Y5EAAIAAAAENDY1MgEIAAAABQAAAAExAQAAAAoxODIwNTA1NzIxAwAAAAI3OQIAAAAEMTA0NgQAAAABMAcAAAAIOC84LzIwMTkIAAAACTgvMzEvMjAxNQkAAAABMNzV1yBAHNcI3oVfZ0Ac1wgnQ0lRLlRTRTo4MjMzLklRX0VCSVREQV9DQVBFWF9JTlQuRlkyMDE4AQAAAHVdDQADAAAAAk5NAQgAAAAFAAAAATEBAAAACjE4OTE3ODI5OTQDAAAAAjc5AgAAAAQ0MTkxBAAAAAEwBwAAAAg4LzgvMjAxOQgAAAAJMi8yOC8yMDE4CQAAAAEwJuM5HEAc1wgFSDFoQBzXCCtDSVEuU05TRTpGQUxBQkVMTEEuSVFfTFRfREVCVF9FUVVJVFkuRlkyMDE1AQAAADB5DQACAAAABzY0LjI5MjkBCAAAAAUAAAABMQEAAAAKMTgyOTkzNDAxMwMAAAAC</t>
  </si>
  <si>
    <t>MzECAAAABDQwODUEAAAAATAHAAAACDgvOC8yMDE5CAAAAAoxMi8zMS8yMDE1CQAAAAEwJW88G0Ac1wgqMFxoQBzXCChDSVEuVFNFOjgyNTIuSVFfREVGX1RBWF9BU1NFVFNfTFQuRlkyMDEyAQAAAEFVDQACAAAABTE0NjkxAQgAAAAFAAAAATEBAAAACjE1NTQ5NTA3MTIDAAAAAjc5AgAAAAQxMDI2BAAAAAEwBwAAAAg4LzgvMjAxOQgAAAAJMy8zMS8yMDEyCQAAAAEwHwRQJUAc1wjXFF5mQBzXCCNDSVEuVFNFOjgyMzMuSVFfVE9UQUxfQVNTRVRTLkZZMjAxNgEAAAB1XQ0AAgAAAAY5NzQ0MjEBCAAAAAUAAAABMQEAAAAKMTc5NDk3NjgzNgMAAAACNzkCAAAABDEwMDcEAAAAATAHAAAACDgvOC8yMDE5CAAAAAkyLzI5LzIwMTYJAAAAATDm9jEkQBzXCPz8iGZAHNcIHkNJUS5UU0U6OTk4My5JUV9QRU5TSU9OLkZZMjAxNQEAAADRjkQAAwAAAAAA3NXXIEAc1wgIYjlnQBzXCB9DSVEuVFNFOjgyNTIuSVFfQVJfVFVSTlMuRlkyMDE5AQAAAEFVDQACAAAACDAuNDU2NjI5AQgAAAAFAAAAATEBAAAACjE5NjkxNTQ3MTADAAAAAjc5AgAAAAQ0MDAxBAAAAAEwBwAAAAg4LzgvMjAxOQgAAAAJMy8zMS8yMDE5CQAAAAEwmTsvHEAc1wjx0DpoQBzXCCRDSVEuVFNFOjMwOTkuSVFfQ1VSUkVOVF9SQVRJTy5GWTIwMDgBAAAAOVqGBgMAAAAAAOYyOhxAHNcI3VlEaEAc1wgoQ0lRLlRTRTo5OTgzLklRX0VBUk5JTkdfQ09f</t>
  </si>
  <si>
    <t>TUFSR0lOLkZZMjAxNgEAAADRjkQAAgAAAAYzLjAyNjgBCAAAAAUAAAABMQEAAAAKMTg2ODUxMDY3MAMAAAACNzkCAAAABDQxODEEAAAAATAHAAAACDgvOC8yMDE5CAAAAAk4LzMxLzIwMTYJAAAAATAlbzwbQBzXCHkJVWhAHNcIIUNJUS5UU0U6ODIzMy5JUV9UT1RBTF9ERUJULkZZMjAxNwEAAAB1XQ0AAgAAAAYxNTY2MjkBCAAAAAUAAAABMQEAAAAKMTg0NTU1NDk5NwMAAAACNzkCAAAABDQxNzMEAAAAATAHAAAACDgvOC8yMDE5CAAAAAkyLzI4LzIwMTcJAAAAATDm9jEkQBzXCNARfWZAHNcIF0NJUS5OWVNFOk0uSVFfQVAuRlkyMDEzAQAAAIvaBAACAAAABDIyMDQBCAAAAAUAAAABMQEAAAAKMTcyNjQ0NjI3NwMAAAADMTYwAgAAAAQxMDE4BAAAAAEwBwAAAAg4LzgvMjAxOQgAAAAIMi8yLzIwMTMJAAAAATB6NZIeQBzXCNfxsmdAHNcIEkNJUS4uSVFfQlVJTERJTkdTLgUAAAABAAAACAAAABQoSW52YWxpZCBJZGVudGlmaWVyKTZXzEhAHNcINlfMSEAc1wglQ0lRLk5ZU0U6TS5JUV9UT1RBTF9PVEhFUl9PUEVSLkZZMjAwOAEAAACL2gQAAgAAAAQ4NTU0AQgAAAAFAAAAATEBAAAACjEzNDczMDA0NDQDAAAAAzE2MAIAAAADMzgwBAAAAAEwBwAAAAg4LzgvMjAxOQgAAAAIMi8yLzIwMDgJAAAAATCsL50fQBzXCMMLiGdAHNcIJENJUS5MU0U6TlhULklRX1BSRUZfRElWX09USEVSLkZZMjAxNAEAAAB1RXUA</t>
  </si>
  <si>
    <t>AwAAAAAAcnVPHkAc1wjgZchnQBzXCCBDSVEuVFNFOjMwODYuSVFfRElWRVNUX0NGLkZZMjAxNAEAAADSXw0AAgAAAAUyNzY0OQEIAAAABQAAAAExAQAAAAoxNjgzMzExOTUzAwAAAAI3OQIAAAAEMjA3NwQAAAABMAcAAAAIOC84LzIwMTkIAAAACTIvMjgvMjAxNAkAAAABMFmxGCNAHNcIQM3eZkAc1wglQ0lRLlRTRTozMDk5LklRX0NBUElUQUxfTEVBU0VTLkZZMjAxNwEAAAA5WoYGAwAAAAAA5vYxJEAc1wiIvqxmQBzXCCBDSVEuVFNFOjgyMzMuSVFfT1RIRVJfUkVWLkZZMjAxMQEAAAB1XQ0AAgAAAAU1MDQxMwEIAAAABQAAAAExAQAAAAoxNDU4MjQyMDA4AwAAAAI3OQIAAAADMzU3BAAAAAEwBwAAAAg4LzgvMjAxOQgAAAAJMi8yOC8yMDExCQAAAAEwYN1IJUAc1wg9YmxmQBzXCCBDSVEuVFNFOjMwODYuSVFfSU5WRU5UT1JZLkZZMjAxOAEAAADSXw0AAgAAAAUzMzc1NQEIAAAABQAAAAExAQAAAAoxODkxNzgyOTg1AwAAAAI3OQIAAAAEMTA0MwQAAAABMAcAAAAIOC84LzIwMTkIAAAACTIvMjgvMjAxOAkAAAABMJ0TGyNAHNcIygjaZkAc1wgfQ0lRLlRTRTozMDg2LklRX09QRVJfSU5DLkZZMjAxMQEAAADSXw0AAgAAAAUyMDMyMwEIAAAABQAAAAExAQAAAAoxNDU4MjQyMDA2AwAAAAI3OQIAAAACMjEEAAAAATAHAAAACDgvOC8yMDE5CAAAAAkyLzI4LzIwMTEJAAAAATDKdR0jQBzXCFlE1WZAHNcIIkNJ</t>
  </si>
  <si>
    <t>US5UU0U6ODIzMy5JUV9RVUlDS19SQVRJTy5GWTIwMTEBAAAAdV0NAAIAAAAIMC42Mjg1NTEBCAAAAAUAAAABMQEAAAAKMTQ1ODI0MjAwOAMAAAACNzkCAAAABDQxMjEEAAAAATAHAAAACDgvOC8yMDE5CAAAAAkyLzI4LzIwMTEJAAAAATCIpTgcQBzXCAVIMWhAHNcIJUNJUS5UU0U6ODIzMy5JUV9HQUlOX0FTU0VUU19DRi5GWTIwMDkBAAAAdV0NAAIAAAAEMjcyOQEIAAAABQAAAAExAQAAAAoxMzY5MTgwNzg3AwAAAAI3OQIAAAAEMjAyNgQAAAABMAcAAAAIOC84LzIwMTkIAAAACTIvMjgvMjAwOQkAAAABMGDdSCVAHNcIqjtlZkAc1wghQ0lRLkxTRTpOWFQuSVFfQVNTRVRfVFVSTlMuRlkyMDE1AQAAAHVFdQACAAAACDEuODA3MDQzAQgAAAAFAAAAATEBAAAACjE3ODYzOTU0MjUDAAAAAjU1AgAAAAQ0MTc3BAAAAAEwBwAAAAg4LzgvMjAxOQgAAAAJMS8yNC8yMDE1CQAAAAEw3EUTG0Ac1whQG2hoQBzXCB1DSVEuVFNFOjgyNTIuSVFfUkRfRVhQLkZZMjAxNAEAAABBVQ0AAwAAAAAAHwRQJUAc1wgJ7lZmQBzXCCBDSVEuVFNFOjgyMzMuSVFfRlVMTF9USU1FLkZZMjAxNAEAAAB1XQ0AAgAAAAQ3NzYwAFmWLyRAHNcIwZqGZkAc1wgjQ0lRLlRTRTo4MjUyLklRX1RPVEFMX0FTU0VUUy5GWTIwMTUBAAAAQVUNAAIAAAAGNjc1NjI3AQgAAAAFAAAAATEBAAAACjE3NDUyMTQ0MjQDAAAAAjc5AgAAAAQxMDA3BAAA</t>
  </si>
  <si>
    <t>AAEwBwAAAAg4LzgvMjAxOQgAAAAJMy8zMS8yMDE1CQAAAAEwX2ZSJUAc1whOx09mQBzXCCNDSVEuVFNFOjkwMjAuSVFfVE9UQUxfUkVDRUlWLkZZMjAwOQEAAADcZw0AAgAAAAYzMDkwODYBCAAAAAUAAAABMQEAAAAKMTM3NzkxMDkyMwMAAAACNzkCAAAABDEwMDEEAAAAATAHAAAACDgvOC8yMDE5CAAAAAkzLzMxLzIwMDkJAAAAATDnB/0hQBzXCKSSkWdAHNcIHkNJUS5UU0U6OTAyMC5JUV9MVF9ERUJULkZZMjAwOAEAAADcZw0AAgAAAAcxODY2OTkyAQgAAAAFAAAAATEBAAAACjEwNjExOTczMjIDAAAAAjc5AgAAAAQxMDQ5BAAAAAEwBwAAAAg4LzgvMjAxOQgAAAAJMy8zMS8yMDA4CQAAAAEwF/MIIkAc1wjLAhhnQBzXCB5DSVEuVFNFOjkwMjAuSVFfTUFSS0VUQ0FQLi5KUFkBAAAA3GcNAAIAAAAHMzc3OTMyNAEGAAAABQAAAAExAQAAAAoxOTc0MzYyNDQyAwAAAAI3OQIAAAAGMTAwMDU0BAAAAAEwBwAAAAg4LzgvMjAxOWWjxEFAHNcI5bpQlkAc1wgqQ0lRLkJNVjpMSVZFUE9MIEMtMS5JUV9QRV9FWENMLi4yMDA5LzAzLzMxAQAAAIJhDQACAAAACTEyLjkyNzc1NgEHAAAABQAAAAExAQAAAAoxMTI0MDY4MzQ2AwAAAAEwAgAAAAYxMDAwMjcEAAAAATAHAAAACTMvMjQvMjAwOQgAAAAJMy8yNC8yMDA5qQXHQUAc1wi8Fz9mQBzXCCBDSVEuTFNFOk5YVC5JUV9ORVRfQ0hBTkdFLkZZMjAxMQEAAAB1RXUA</t>
  </si>
  <si>
    <t>AgAAAAUtNjMuMgEIAAAABQAAAAExAQAAAAoxNTQ1MjIyMTMyAwAAAAI1NQIAAAAEMjA5MwQAAAABMAcAAAAIOC84LzIwMTkIAAAACTEvMjkvMjAxMQkAAAABMM0UTR5AHNcIND/BZ0Ac1wgfQ0lRLlNOU0U6RkFMQUJFTExBLklRX0dXLkZZMjAxMwEAAAAweQ0AAgAAAAoyOTgxMTIuOTY2AQgAAAAFAAAAATEBAAAACjE3MjE3ODY5NzADAAAAAjMxAgAAAAQxMTcxBAAAAAEwBwAAAAg4LzgvMjAxOQgAAAAKMTIvMzEvMjAxMwkAAAABMPnA4yBAHNcIuBFKZ0Ac1wgjQ0lRLlRTRTozMDk5LklRX0RJTFVUX1dFSUdIVC5GWTIwMTABAAAAOVqGBgIAAAAHMzkwLjg4MgDm9jEkQBzXCDBcqmZAHNcIIkNJUS5CTVY6TElWRVBPTCBDLTEuSVFfQ09HUy5GWTIwMDgBAAAAgmENAAIAAAAJMjYyNDYuODIyAQgAAAAFAAAAATEBAAAACjEzODE2Nzc1OTQDAAAAAzExMAIAAAACMzQEAAAAATAHAAAACDgvOC8yMDE5CAAAAAoxMi8zMS8yMDA4CQAAAAEwrC+dH0Ac1wiJl3JnQBzXCCdDSVEuU05TRTpGQUxBQkVMTEEuSVFfVE9UQUxfTElBQi5GWTIwMTQBAAAAMHkNAAIAAAALNzIwODY5NC42MzQBCAAAAAUAAAABMQEAAAAKMTc3ODQ4MDE4OQMAAAACMzECAAAABDEyNzYEAAAAATAHAAAACDgvOC8yMDE5CAAAAAoxMi8zMS8yMDE0CQAAAAEwU6OyH0Ac1whlxDtnQBzXCCdDSVEuVFNFOjMwOTkuSVFfRUJJVERBX0NBUEVYX0lO</t>
  </si>
  <si>
    <t>VC5GWTIwMDgBAAAAOVqGBgMAAAAAAOYyOhxAHNcIVCEqaEAc1wgcQ0lRLk5ZU0U6SldOLklRX0NBUEVYLkZZMjAxNwEAAADXfQAAAgAAAAQtODQ2AQgAAAAFAAAAATEBAAAACjE5NTAxNTE2MjgDAAAAAzE2MAIAAAAEMjAyMQQAAAABMAcAAAAIOC84LzIwMTkIAAAACTEvMjgvMjAxNwkAAAABMEt9RB1AHNcINTn/Z0Ac1wgjQ0lRLlRTRTo5OTgzLklRX1BFX0VYQ0wuLjIwMDQvMDMvMzEBAAAA0Y5EAAIAAAAJMzEuOTAyNTI0AQcAAAAFAAAAATEBAAAACDU4MzMzMzA5AwAAAAEwAgAAAAYxMDAwMjcEAAAAATAHAAAACTMvMzEvMjAwNAgAAAAJMy8zMS8yMDA0qQXHQUAc1wiBtTxmQBzXCChDSVEuVFNFOjgyNTMuSVFfREVGX1RBWF9BU1NFVFNfTFQuRlkyMDA4AQAAAAZcDQACAAAABTQ0NjU3AQgAAAAFAAAAATEBAAAACjEwNjU1NTU3NTADAAAAAjc5AgAAAAQxMDI2BAAAAAEwBwAAAAg4LzgvMjAxOQgAAAAJMy8zMS8yMDA4CQAAAAEwnRMbI0Ac1wiyHc5mQBzXCCdDSVEuTFNFOk5YVC5JUV9QUk9WX0JBRF9ERUJUU19DRi5GWTIwMDkBAAAAdUV1AAMAAAAAAM0UTR5AHNcISLa3Z0Ac1wgsQ0lRLlNOU0U6RkFMQUJFTExBLklRX09USEVSX0xUX0FTU0VUUy5GWTIwMDkBAAAAMHkNAAIAAAALMTQ5ODUzOS40MDQBCAAAAAUAAAABMQEAAAAKMTQzODQwNjczOAMAAAACMzECAAAABDEwNjAEAAAAATAHAAAACDgv</t>
  </si>
  <si>
    <t>OC8yMDE5CAAAAAoxMi8zMS8yMDA5CQAAAAEwQl/hIEAc1wh+Jj5nQBzXCDNDSVEuVFNFOjMwODYuSVFfQ0hBTkdFX09USEVSX05FVF9PUEVSX0FTU0VUUy5GWTIwMTcBAAAA0l8NAAIAAAAFLTI3OTcBCAAAAAUAAAABMQEAAAAKMTg0NTU1NTAxMgMAAAACNzkCAAAABDIwNDUEAAAAATAHAAAACDgvOC8yMDE5CAAAAAkyLzI4LzIwMTcJAAAAATCdExsjQBzXCEfQv2ZAHNcIIENJUS5UU0U6ODI1Mi5JUV9ESVZfU0hBUkUuRlkyMDEzAQAAAEFVDQACAAAAAjE1AQgAAAAFAAAAATEBAAAACjE2MjU0NTc2ODMDAAAAAjc5AgAAAAQzMDU4BAAAAAEwBwAAAAg4LzgvMjAxOQgAAAAJMy8zMS8yMDEzCQAAAAEwHwRQJUAc1wg6UFlmQBzXCB9DSVEuTllTRTpKV04uSVFfVE9UQUxfQ0wuRlkyMDE3AQAAANd9AAACAAAABDMwMjkBCAAAAAUAAAABMQEAAAAKMTk1MDE1MTYyOAMAAAADMTYwAgAAAAQxMDA5BAAAAAEwBwAAAAg4LzgvMjAxOQgAAAAJMS8yOC8yMDE3CQAAAAEwS31EHUAc1wjz0xtoQBzXCCpDSVEuVFNFOjMwOTkuSVFfVE9UQUxfRVFVSVRZLkZZMjAxOC4uLi5KUFkBAAAAOVqGBgIAAAAGNTg4MDkwAQgAAAAFAAAAATEBAAAACjE4OTM4MDYwMzYDAAAAAjc5AgAAAAQxMjc1BAAAAAEwBwAAAAg4LzgvMjAxOQgAAAAJMy8zMS8yMDE4CQAAAAEw+gtlGkAc1wjYU4JoQBzXCChDSVEuVFNFOjMwODYuSVFfVE9U</t>
  </si>
  <si>
    <t>QUxfREVCVF9JU1NVRUQuRlkyMDE1AQAAANJfDQACAAAABDYwMDABCAAAAAUAAAABMQEAAAAKMTc0MjI0Mzc3NwMAAAACNzkCAAAABDIxNjEEAAAAATAHAAAACDgvOC8yMDE5CAAAAAkyLzI4LzIwMTUJAAAAATBZsRgjQBzXCApr3GZAHNcIIUNJUS5MU0U6TlhULklRX0FEVkVSVElTSU5HLkZZMjAxNwEAAAB1RXUAAwAAAAAAEImVHUAc1whvocNnQBzXCCZDSVEuVFNFOjMwODYuSVFfTkVUX0RFQlRfSVNTVUVELkZZMjAxMAEAAADSXw0AAgAAAAUzMTI2MAEIAAAABQAAAAExAQAAAAoxMzczMTU5MzI1AwAAAAI3OQIAAAAEMjAwMwQAAAABMAcAAAAIOC84LzIwMTkIAAAACTIvMjgvMjAxMAkAAAABMMp1HSNAHNcIA33vZkAc1wgmQ0lRLlNOU0U6RkFMQUJFTExBLklRX0NIQU5HRV9BUC5GWTIwMDcBAAAAMHkNAAIAAAAKMTExODg3Ljk2NwEIAAAABQAAAAExAQAAAAk4MTIzMDE1NzMDAAAAAjMxAgAAAAQyMDE3BAAAAAEwBwAAAAg4LzgvMjAxOQgAAAAKMTIvMzEvMjAwNwkAAAABMNzV1yBAHNcIZcQ7Z0Ac1wggQ0lRLlRTRTo5OTgzLklRX0JVSUxESU5HUy5GWTIwMTQBAAAA0Y5EAAIAAAAGMTYzMjEwAQgAAAAFAAAAATEBAAAACjE3NjcxMDI0MDYDAAAAAjc5AgAAAAQzMDIzBAAAAAEwBwAAAAg4LzgvMjAxOQgAAAAJOC8zMS8yMDE0CQAAAAEw3NXXIEAc1wju8ARnQBzXCClDSVEuVFNFOjMwODYuSVFfQ09N</t>
  </si>
  <si>
    <t>TU9OX1BSRUZfRElWX0NGLkZZMjAxMwEAAADSXw0AAgAAAAUtNDc0NgEIAAAABQAAAAExAQAAAAoxNjIwOTAyODM1AwAAAAI3OQIAAAAEMjA3MgQAAAABMAcAAAAIOC84LzIwMTkIAAAACTIvMjgvMjAxMwkAAAABMMp1HSNAHNcIiL6sZkAc1wgmQ0lRLk5ZU0U6SldOLklRX0xUX0RFQlRfQ0FQSVRBTC5GWTIwMTMBAAAA130AAAIAAAAHNjEuOTM0OQEIAAAABQAAAAExAQAAAAoxNzIzNzkxNzg1AwAAAAMxNjACAAAABDQxODcEAAAAATAHAAAACDgvOC8yMDE5CAAAAAgyLzIvMjAxMwkAAAABMEXBNBpAHNcInvF/aEAc1wgkQ0lRLk5ZU0U6TS5JUV9JTlZFTlRPUllfVFVSTlMuRlkyMDE3AQAAAIvaBAACAAAACDIuODczMTc3AQgAAAAFAAAAATEBAAAACjE5NTI1MzUzNzcDAAAAAzE2MAIAAAAENDA4MgQAAAABMAcAAAAIOC84LzIwMTkIAAAACTEvMjgvMjAxNwkAAAABMNxFExtAHNcIUBtoaEAc1wghQ0lRLkxTRTpOWFQuSVFfRUJJVF9NQVJHSU4uRlkyMDE4AQAAAHVFdQACAAAABzE4LjU3ODcBCAAAAAUAAAABMQEAAAAKMTk1MzYyODYzMQMAAAACNTUCAAAABDQwNTMEAAAAATAHAAAACDgvOC8yMDE5CAAAAAkxLzI3LzIwMTgJAAAAATChbzQaQBzXCEGkcWhAHNcIKENJUS5UU0U6OTAyMC5JUV9FQVJOSU5HX0NPX01BUkdJTi5GWTIwMTIBAAAA3GcNAAIAAAAGNC4zMjc5AQgAAAAFAAAAATEBAAAACjE1NjI0</t>
  </si>
  <si>
    <t>ODQ0NTUDAAAAAjc5AgAAAAQ0MTgxBAAAAAEwBwAAAAg4LzgvMjAxOQgAAAAJMy8zMS8yMDEyCQAAAAEwqWNrG0Ac1wiPgyxoQBzXCCRDSVEuTllTRTpKV04uSVFfU0FMRV9JTlRBTl9DRi5GWTIwMTUBAAAA130AAAMAAAAAAEt9RB1AHNcIvXEZaEAc1wgoQ0lRLlRTRTo4MjUzLklRX0VBUk5JTkdfQ09fTUFSR0lOLkZZMjAxNAEAAAAGXA0AAgAAAAcxMC4zNzMzAQgAAAAFAAAAATEBAAAACjE2ODY2MzgzOTMDAAAAAjc5AgAAAAQ0MTgxBAAAAAEwBwAAAAg4LzgvMjAxOQgAAAAJMy8zMS8yMDE0CQAAAAEwqWNrG0Ac1wig9GBoQBzXCCpDSVEuVFNFOjgyMzMuSVFfVE9UQUxfQ09NTU9OX0VRVUlUWS5GWTIwMTQBAAAAdV0NAAIAAAAGMzU4MTkzAQgAAAAFAAAAATEBAAAACjE2ODMzMTIyMDADAAAAAjc5AgAAAAQxMDA2BAAAAAEwBwAAAAg4LzgvMjAxOQgAAAAJMi8yOC8yMDE0CQAAAAEwWZYvJEAc1wgJ7lZmQBzXCBtDSVEuTFNFOk5YVC5JUV9EQV9DRi5GWTIwMTEBAAAAdUV1AAIAAAAFMTE5LjMBCAAAAAUAAAABMQEAAAAKMTU0NTIyMjEzMgMAAAACNTUCAAAABDIxNjAEAAAAATAHAAAACDgvOC8yMDE5CAAAAAkxLzI5LzIwMTEJAAAAATDNFE0eQBzXCHakpGdAHNcIL0NJUS5UU0U6ODI1Mi5JUV9PVEhFUl9OT05fT1BFUl9FWFBfU1VQUEwuRlkyMDE1AQAAAEFVDQACAAAABDEyNzEBCAAAAAUAAAABMQEA</t>
  </si>
  <si>
    <t>AAAKMTc0NTIxNDQyNAMAAAACNzkCAAAAAjg1BAAAAAEwBwAAAAg4LzgvMjAxOQgAAAAJMy8zMS8yMDE1CQAAAAEwX2ZSJUAc1wiuJnFmQBzXCCVDSVEuVFNFOjMwODYuSVFfT1RIRVJfQ0xfU1VQUEwuRlkyMDE3AQAAANJfDQACAAAABjEyODcwMQEIAAAABQAAAAExAQAAAAoxODQ1NTU1MDEyAwAAAAI3OQIAAAAEMTA1NwQAAAABMAcAAAAIOC84LzIwMTkIAAAACTIvMjgvMjAxNwkAAAABMFmxGCNAHNcIzqbXZkAc1wgjQ0lRLkxTRTpOWFQuSVFfSU5DX0VRVUlUWV9DRi5GWTIwMTMBAAAAdUV1AAIAAAAELTAuMQEIAAAABQAAAAExAQAAAAoxNjY4NzUxODgxAwAAAAI1NQIAAAAEMjA4NgQAAAABMAcAAAAIOC84LzIwMTkIAAAACTEvMjYvMjAxMwkAAAABMHJ1Tx5AHNcIb6HDZ0Ac1wgiQ0lRLlRTRTo4MjUyLklRX0FEVkVSVElTSU5HLkZZMjAxMwEAAABBVQ0AAgAAAAUxMTg5NAEIAAAABQAAAAExAQAAAAoxNjI1NDU3NjgzAwAAAAI3OQIAAAAEMzAxMwQAAAABMAcAAAAIOC84LzIwMTkIAAAACTMvMzEvMjAxMwkAAAABMB8EUCVAHNcIPWJsZkAc1wgYQ0lRLkxTRTpOWFQuSVFfQVAuRlkyMDExAQAAAHVFdQACAAAABTE5NS41AQgAAAAFAAAAATEBAAAACjE1NDUyMjIxMzIDAAAAAjU1AgAAAAQxMDE4BAAAAAEwBwAAAAg4LzgvMjAxOQgAAAAJMS8yOS8yMDExCQAAAAEwzRRNHkAc1wjFfZ1nQBzXCAtDSVEu</t>
  </si>
  <si>
    <t>LklRX05JLgUAAAABAAAACAAAABQoSW52YWxpZCBJZGVudGlmaWVyKRj1yUhAHNcIGPXJSEAc1wgsQ0lRLlNOU0U6RkFMQUJFTExBLklRX1NBTEVTX01BUktFVElORy5GWTIwMTEBAAAAMHkNAAIAAAAJNjU0NjkuNjczAQgAAAAFAAAAATEBAAAACjE1OTA0MzYzMTkDAAAAAjMxAgAAAAUyMTU2MQQAAAABMAcAAAAIOC84LzIwMTkIAAAACjEyLzMxLzIwMTEJAAAAATD5wOMgQBzXCJkjXWdAHNcILkNJUS5TTlNFOkZBTEFCRUxMQS5JUV9NSU5PUklUWV9JTlRFUkVTVC5GWTIwMTgBAAAAMHkNAAIAAAAKOTE5NDk0LjU1MwEIAAAABQAAAAExAQAAAAoxOTQ3NzE3NjIwAwAAAAIzMQIAAAAEMTA1MgQAAAABMAcAAAAIOC84LzIwMTkIAAAACjEyLzMxLzIwMTgJAAAAATCOBbUfQBzXCKgA5WdAHNcIMENJUS5TTlNFOkZBTEFCRUxMQS5JUV9DVVJSRU5UX1BPUlRfTEVBU0VTLkZZMjAxNAEAAAAweQ0AAgAAAAkyMTA0MC4yOTMBCAAAAAUAAAABMQEAAAAKMTc3ODQ4MDE4OQMAAAACMzECAAAABDEwOTAEAAAAATAHAAAACDgvOC8yMDE5CAAAAAoxMi8zMS8yMDE0CQAAAAEwU6OyH0Ac1wgB6GFnQBzXCChDSVEuTllTRTpKV04uSVFfUFJPVl9CQURfREVCVFNfQ0YuRlkyMDEwAQAAANd9AAACAAAAAzI1MQEIAAAABQAAAAExAQAAAAoxNTI5Mzk5MzM0AwAAAAMxNjACAAAABDIxMTEEAAAAATAHAAAACDgvOC8yMDE5CAAA</t>
  </si>
  <si>
    <t>AAkxLzMwLzIwMTAJAAAAATAZj1cdQBzXCJSJ7mdAHNcIJkNJUS5UU0U6MzA5OS5JUV9MT0FOU19SRUNFSVZfTFQuRlkyMDE5AQAAADlahgYCAAAAAzI3OAEIAAAABQAAAAExAQAAAAoxOTY4NjY0NjMzAwAAAAI3OQIAAAAEMTA1MAQAAAABMAcAAAAIOC84LzIwMTkIAAAACTMvMzEvMjAxOQkAAAABMK1aNCRAHNcIMHGeZkAc1wgnQ0lRLlRTRTo4MjMzLklRX0RBWVNfUEFZQUJMRV9PVVQuRlkyMDE4AQAAAHVdDQACAAAACDU1LjY2NTQyAQgAAAAFAAAAATEBAAAACjE4OTE3ODI5OTQDAAAAAjc5AgAAAAQ0MTgzBAAAAAEwBwAAAAg4LzgvMjAxOQgAAAAJMi8yOC8yMDE4CQAAAAEwJuM5HEAc1wguNh5oQBzXCCZDSVEuVFNFOjgyMzMuSVFfTE9BTlNfUkVDRUlWX0xULkZZMjAxMgEAAAB1XQ0AAwAAAAAA6aFNJUAc1wgJ7lZmQBzXCCdDSVEuVFNFOjk5ODMuSVFfVE9UQUxfT1RIRVJfT1BFUi5GWTIwMDcBAAAA0Y5EAAIAAAAGMTgzMjIyAQgAAAAFAAAAATEBAAAACjE0NDU5MjQyNDYDAAAAAjc5AgAAAAMzODAEAAAAATAHAAAACDgvOC8yMDE5CAAAAAk4LzMxLzIwMDcJAAAAATDnB/0hQBzXCHi1CWdAHNcILUNJUS5OWVNFOk0uSVFfSU1QVVRfT1BFUl9MRUFTRV9JTlRfRVhQLkZZMjAxMQEAAACL2gQAAgAAAAkxMjUuOTQxNzYBCAAAAAUAAAABMQEAAAAKMTU5ODc2MzM2NQMAAAADMTYwAgAAAAUyMTY3MgQA</t>
  </si>
  <si>
    <t>AAABMAcAAAAIOC84LzIwMTkIAAAACTEvMjkvMjAxMQkAAAABMHo1kh5AHNcI7GipZ0Ac1wgtQ0lRLkJNVjpMSVZFUE9MIEMtMS5JUV9JTlZFTlRPUllfVFVSTlMuRlkyMDE2AQAAAIJhDQACAAAACDQuMTI2OTg2AQgAAAAFAAAAATEBAAAACjE4ODAwMzc5MDgDAAAAAzExMAIAAAAENDA4MgQAAAABMAcAAAAIOC84LzIwMTkIAAAACjEyLzMxLzIwMTYJAAAAATDcRRMbQBzXCIt9amhAHNcIHkNJUS5UU0U6ODI1Mi5JUV9SQVdfSU5WLkZZMjAwOQEAAABBVQ0AAwAAAAAA6aFNJUAc1wgSd2BmQBzXCC1DSVEuQk1WOkxJVkVQT0wgQy0xLklRX05FVF9ERUJUX0lTU1VFRC5GWTIwMTYBAAAAgmENAAIAAAAJMTQ1NDYuMTY0AQgAAAAFAAAAATEBAAAACjE4ODAwMzc5MDgDAAAAAzExMAIAAAAEMjAwMwQAAAABMAcAAAAIOC84LzIwMTkIAAAACjEyLzMxLzIwMTYJAAAAATDBapgfQBzXCImXcmdAHNcIHkNJUS5MU0U6TlhULklRX1RPVEFMX0NBLkZZMjAxNQEAAAB1RXUAAgAAAAQxNjE2AQgAAAAFAAAAATEBAAAACjE3ODYzOTU0MjUDAAAAAjU1AgAAAAQxMDA4BAAAAAEwBwAAAAg4LzgvMjAxOQgAAAAJMS8yNC8yMDE1CQAAAAEwEImVHUAc1wiBFdlnQBzXCB1DSVEuVFNFOjk5ODMuSVFfRUJJVERBLkZZMjAxOAEAAADRjkQAAgAAAAYyODg5MzIBCAAAAAUAAAABMQEAAAAKMTkyODQ1MzM4NAMAAAACNzkCAAAABDQw</t>
  </si>
  <si>
    <t>NTEEAAAAATAHAAAACDgvOC8yMDE5CAAAAAk4LzMxLzIwMTgJAAAAATDc1dcgQBzXCLgRSmdAHNcILUNJUS5CTVY6TElWRVBPTCBDLTEuSVFfSU5WRU5UT1JZX1RVUk5TLkZZMjAxMAEAAACCYQ0AAgAAAAg0LjQ5OTYzNAEIAAAABQAAAAExAQAAAAoxNTQ2Njc3Mzc1AwAAAAMxMTACAAAABDQwODIEAAAAATAHAAAACDgvOC8yMDE5CAAAAAoxMi8zMS8yMDEwCQAAAAEwJW88G0Ac1whljJxoQBzXCBlDSVEuTllTRTpKV04uSVFfQUUuRlkyMDE0AQAAANd9AAACAAAAAzM5NQEIAAAABQAAAAExAQAAAAoxNzgwNjcxMzE0AwAAAAMxNjACAAAABDEwMTYEAAAAATAHAAAACDgvOC8yMDE5CAAAAAgyLzEvMjAxNAkAAAABMFTxWR1AHNcIvnq8Z0Ac1wghQ0lRLlRTRTozMDk5LklRX05JX0NPTVBBTlkuRlkyMDE1AQAAADlahgYCAAAABTI5ODQyAQgAAAAFAAAAATEBAAAACjE3NDQ4MTQ2NzIDAAAAAjc5AgAAAAU0MTU3MQQAAAABMAcAAAAIOC84LzIwMTkIAAAACTMvMzEvMjAxNQkAAAABMOb2MSRAHNcI4IKxZkAc1wgeQ0lRLlRTRTo5OTgzLklRX1BFTlNJT04uRlkyMDEzAQAAANGORAADAAAAAADbSe0gQBzXCLmj9mZAHNcIJENJUS5UU0U6OTAyMC5JUV9DT01NT05fRElWX0NGLkZZMjAxNAEAAADcZw0AAwAAAAAAMeH1IUAc1wikFwxnQBzXCB9DSVEuVFNFOjgyNTMuSVFfRUJJVF9JTlQuRlkyMDE2AQAAAAZcDQAC</t>
  </si>
  <si>
    <t>AAAACzI4MTQuOTIzMDc2AQgAAAAFAAAAATEBAAAACjE3OTczMTU0MDgDAAAAAjc5AgAAAAQ0MTg5BAAAAAEwBwAAAAg4LzgvMjAxOQgAAAAJMy8zMS8yMDE2CQAAAAEwqWNrG0Ac1wii90FoQBzXCCZDSVEuTllTRTpNLklRX0VBUk5JTkdfQ09fTUFSR0lOLkZZMjAxMQEAAACL2gQAAgAAAAYzLjM4NzUBCAAAAAUAAAABMQEAAAAKMTU5ODc2MzM2NQMAAAADMTYwAgAAAAQ0MTgxBAAAAAEwBwAAAAg4LzgvMjAxOQgAAAAJMS8yOS8yMDExCQAAAAEw3EUTG0Ac1wjtynhoQBzXCCBDSVEuTFNFOk5YVC5JUV9UT1RBTF9MSUFCLkZZMjAwOAEAAAB1RXUAAgAAAAYxNzA5LjUBCAAAAAUAAAABMQEAAAAKMTAwMjQwNTk2NwMAAAACNTUCAAAABDEyNzYEAAAAATAHAAAACDgvOC8yMDE5CAAAAAkxLzI2LzIwMDgJAAAAATAR62QeQBzXCDc84GdAHNcIH0NJUS5UU0U6OTk4My5JUV9UT1RBTF9DTC5GWTIwMDgBAAAA0Y5EAAIAAAAGMTE4NTkxAQgAAAAFAAAAATEBAAAACjE0MzQ3MzIzMzkDAAAAAjc5AgAAAAQxMDA5BAAAAAEwBwAAAAg4LzgvMjAxOQgAAAAJOC8zMS8yMDA4CQAAAAEw20ntIEAc1wga3BBnQBzXCCBDSVEuVFNFOjgyNTIuSVFfRElWRVNUX0NGLkZZMjAxMgEAAABBVQ0AAwAAAAAAHwRQJUAc1wgJ7lZmQBzXCCVDSVEuVFNFOjgyNTIuSVFfT1RIRVJfQ0FfU1VQUEwuRlkyMDA4AQAAAEFVDQACAAAABTE5</t>
  </si>
  <si>
    <t>ODQ4AQgAAAAFAAAAATEBAAAACjEwNjI3NDUyMTgDAAAAAjc5AgAAAAQxMDU1BAAAAAEwBwAAAAg4LzgvMjAxOQgAAAAJMy8zMS8yMDA4CQAAAAEw6aFNJUAc1whOx09mQBzXCCtDSVEuVFNFOjgyMzMuSVFfTUlOT1JJVFlfSU5URVJFU1RfSVMuRlkyMDEyAQAAAHVdDQACAAAABC01MTEBCAAAAAUAAAABMQEAAAAKMTcxNjEzNDA5OAMAAAACNzkCAAAAAjgzBAAAAAEwBwAAAAg4LzgvMjAxOQgAAAAJMi8yOS8yMDEyCQAAAAEw6aFNJUAc1wiEKVJmQBzXCCJDSVEuU05TRTpGQUxBQkVMTEEuSVFfTklfQ0YuRlkyMDExAQAAADB5DQACAAAACjQyMzA0Ni4xNjYBCAAAAAUAAAABMQEAAAAKMTU5MDQzNjMxOQMAAAACMzECAAAABDIxNTAEAAAAATAHAAAACDgvOC8yMDE5CAAAAAoxMi8zMS8yMDExCQAAAAEw+cDjIEAc1wgW60JnQBzXCCdDSVEuVFNFOjkwMjAuSVFfREFZU19QQVlBQkxFX09VVC5GWTIwMTYBAAAA3GcNAAIAAAAIOS44MzQwNTQBCAAAAAUAAAABMQEAAAAKMTc5ODMzNjQwMwMAAAACNzkCAAAABDQxODMEAAAAATAHAAAACDgvOC8yMDE5CAAAAAkzLzMxLzIwMTYJAAAAATDTomwbQBzXCEOnUmhAHNcIIUNJUS5UU0U6ODIzMy5JUV9DQVNIX0ZJTkFOLkZZMjAxMQEAAAB1XQ0AAgAAAAQ3NjczAQgAAAAFAAAAATEBAAAACjE0NTgyNDIwMDgDAAAAAjc5AgAAAAQyMDA0BAAAAAEwBwAAAAg4LzgvMjAx</t>
  </si>
  <si>
    <t>OQgAAAAJMi8yOC8yMDExCQAAAAEw6aFNJUAc1wjKI5BmQBzXCC1DSVEuVFNFOjMwODYuSVFfQ0FTSF9DT05WRVJTSU9OLkZZMjAxOS4uLi5KUFkBAAAA0l8NAAIAAAAKLTQ3LjE0MjMwNQEIAAAABQAAAAExAQAAAAoxOTY3MDA0NzI4AwAAAAI3OQIAAAAENDE4NAQAAAABMAcAAAAIOC84LzIwMTkIAAAACTIvMjgvMjAxOQkAAAABMBAMZhpAHNcIJiqaaEAc1wghQ0lRLlRTRTo5MDIwLklRX0NBU0hfRklOQU4uRlkyMDEyAQAAANxnDQACAAAABy0xNTI0MjgBCAAAAAUAAAABMQEAAAAKMTU2MjQ4NDQ1NQMAAAACNzkCAAAABDIwMDQEAAAAATAHAAAACDgvOC8yMDE5CAAAAAkzLzMxLzIwMTIJAAAAATA6av8hQBzXCO7wBGdAHNcIIENJUS5UU0U6ODI1My5JUV9GVUxMX1RJTUUuRlkyMDE0AQAAAAZcDQACAAAABDM2ODkA3JAGIkAc1wiMmlNnQBzXCChDSVEuVFNFOjMwOTkuSVFfREVGX1RBWF9BU1NFVFNfTFQuRlkyMDExAQAAADlahgYCAAAABDcwMjEBCAAAAAUAAAABMQEAAAAKMTQ2MTY4MDA3NAMAAAACNzkCAAAABDEwMjYEAAAAATAHAAAACDgvOC8yMDE5CAAAAAkzLzMxLzIwMTEJAAAAATDm9jEkQBzXCP75p2ZAHNcIIENJUS5OWVNFOkpXTi5JUV9DQVNIX09QRVIuRlkyMDE1AQAAANd9AAACAAAABDEyMjABCAAAAAUAAAABMQEAAAAKMTgzMjY5NTcxNgMAAAADMTYwAgAAAAQyMDA2BAAAAAEwBwAAAAg4</t>
  </si>
  <si>
    <t>LzgvMjAxOQgAAAAJMS8zMS8y